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0\2Q20\Press Release\"/>
    </mc:Choice>
  </mc:AlternateContent>
  <bookViews>
    <workbookView xWindow="0" yWindow="0" windowWidth="25605" windowHeight="19020" tabRatio="500" activeTab="3"/>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Calc="0"/>
</workbook>
</file>

<file path=xl/sharedStrings.xml><?xml version="1.0" encoding="utf-8"?>
<sst xmlns="http://schemas.openxmlformats.org/spreadsheetml/2006/main" count="324" uniqueCount="258">
  <si>
    <r>
      <rPr>
        <b/>
        <sz val="9"/>
        <color rgb="FF000000"/>
        <rFont val="Times New Roman"/>
      </rPr>
      <t>Two Harbors Investment Corp. Operating Performance (unaudited)</t>
    </r>
  </si>
  <si>
    <r>
      <rPr>
        <sz val="8"/>
        <color rgb="FF000000"/>
        <rFont val="Times New Roman"/>
      </rPr>
      <t>(dollars in thousands, except per common share data)</t>
    </r>
  </si>
  <si>
    <t>Three Months Ended
June 30, 2020</t>
  </si>
  <si>
    <t>Three Months Ended
March 31, 2020</t>
  </si>
  <si>
    <r>
      <rPr>
        <b/>
        <u/>
        <sz val="9"/>
        <color rgb="FF000000"/>
        <rFont val="Times New Roman"/>
      </rPr>
      <t>Earnings attributable to common stockholders</t>
    </r>
  </si>
  <si>
    <r>
      <rPr>
        <b/>
        <sz val="9"/>
        <color rgb="FF000000"/>
        <rFont val="Times New Roman"/>
      </rPr>
      <t xml:space="preserve"> Earnings</t>
    </r>
  </si>
  <si>
    <r>
      <rPr>
        <b/>
        <sz val="9"/>
        <color rgb="FF000000"/>
        <rFont val="Times New Roman"/>
      </rPr>
      <t xml:space="preserve"> Per weighted average basic common share</t>
    </r>
  </si>
  <si>
    <r>
      <rPr>
        <b/>
        <sz val="9"/>
        <color rgb="FF000000"/>
        <rFont val="Times New Roman"/>
      </rPr>
      <t>Annualized return on average common equity</t>
    </r>
  </si>
  <si>
    <r>
      <rPr>
        <b/>
        <sz val="9"/>
        <color rgb="FF000000"/>
        <rFont val="Times New Roman"/>
      </rPr>
      <t xml:space="preserve"> Earnings</t>
    </r>
  </si>
  <si>
    <r>
      <rPr>
        <b/>
        <sz val="9"/>
        <color rgb="FF000000"/>
        <rFont val="Times New Roman"/>
      </rPr>
      <t>Annualized return on average common equity</t>
    </r>
  </si>
  <si>
    <t xml:space="preserve">Comprehensive Income (Loss) </t>
  </si>
  <si>
    <t>GAAP Net Loss</t>
  </si>
  <si>
    <r>
      <rPr>
        <sz val="9"/>
        <color rgb="FF000000"/>
        <rFont val="Times New Roman"/>
      </rPr>
      <t>Core Earnings</t>
    </r>
    <r>
      <rPr>
        <vertAlign val="superscript"/>
        <sz val="9"/>
        <color rgb="FF000000"/>
        <rFont val="Times New Roman"/>
      </rPr>
      <t>(1)</t>
    </r>
  </si>
  <si>
    <r>
      <rPr>
        <b/>
        <u/>
        <sz val="9"/>
        <color rgb="FF000000"/>
        <rFont val="Times New Roman"/>
      </rPr>
      <t>Operating Metrics</t>
    </r>
  </si>
  <si>
    <r>
      <rPr>
        <sz val="9"/>
        <color rgb="FF000000"/>
        <rFont val="Times New Roman"/>
      </rPr>
      <t>Dividend per common share</t>
    </r>
  </si>
  <si>
    <r>
      <rPr>
        <sz val="9"/>
        <color rgb="FF000000"/>
        <rFont val="Times New Roman"/>
      </rPr>
      <t>Annualized dividend yield</t>
    </r>
    <r>
      <rPr>
        <vertAlign val="superscript"/>
        <sz val="9"/>
        <color rgb="FF000000"/>
        <rFont val="Times New Roman"/>
      </rPr>
      <t>(2)</t>
    </r>
  </si>
  <si>
    <r>
      <rPr>
        <sz val="9"/>
        <color rgb="FF000000"/>
        <rFont val="Times New Roman"/>
      </rPr>
      <t>Book value per common share at period end</t>
    </r>
  </si>
  <si>
    <r>
      <rPr>
        <sz val="9"/>
        <color rgb="FF000000"/>
        <rFont val="Times New Roman"/>
      </rPr>
      <t>Return on book value</t>
    </r>
    <r>
      <rPr>
        <vertAlign val="superscript"/>
        <sz val="9"/>
        <color rgb="FF000000"/>
        <rFont val="Times New Roman"/>
      </rPr>
      <t>(3)</t>
    </r>
  </si>
  <si>
    <r>
      <rPr>
        <sz val="9"/>
        <color rgb="FF000000"/>
        <rFont val="Times New Roman"/>
      </rPr>
      <t>Other operating expenses, excluding non-cash LTIP amortization</t>
    </r>
    <r>
      <rPr>
        <vertAlign val="superscript"/>
        <sz val="9"/>
        <color rgb="FF000000"/>
        <rFont val="Times New Roman"/>
      </rPr>
      <t>(4)</t>
    </r>
  </si>
  <si>
    <r>
      <rPr>
        <sz val="9"/>
        <color rgb="FF000000"/>
        <rFont val="Times New Roman"/>
      </rPr>
      <t>Other operating expenses, excluding non-cash LTIP amortization, as a percentage of average equity</t>
    </r>
    <r>
      <rPr>
        <vertAlign val="superscript"/>
        <sz val="9"/>
        <color rgb="FF000000"/>
        <rFont val="Times New Roman"/>
      </rPr>
      <t>(4)</t>
    </r>
  </si>
  <si>
    <r>
      <rPr>
        <b/>
        <sz val="9"/>
        <color rgb="FF000000"/>
        <rFont val="Times New Roman"/>
      </rPr>
      <t>Two Harbors Investment Corp. Portfolio</t>
    </r>
  </si>
  <si>
    <r>
      <rPr>
        <sz val="8"/>
        <color rgb="FF000000"/>
        <rFont val="Times New Roman"/>
      </rPr>
      <t>(dollars in thousands)</t>
    </r>
  </si>
  <si>
    <r>
      <rPr>
        <b/>
        <sz val="9"/>
        <color rgb="FF000000"/>
        <rFont val="Times New Roman"/>
      </rPr>
      <t>Portfolio Composition</t>
    </r>
  </si>
  <si>
    <t>As of June 30, 2020</t>
  </si>
  <si>
    <t>As of March 31, 2020</t>
  </si>
  <si>
    <r>
      <rPr>
        <sz val="8"/>
        <color rgb="FF000000"/>
        <rFont val="Times New Roman"/>
      </rPr>
      <t>(unaudited)</t>
    </r>
  </si>
  <si>
    <r>
      <rPr>
        <sz val="9"/>
        <color rgb="FF000000"/>
        <rFont val="Times New Roman"/>
      </rPr>
      <t>Agency</t>
    </r>
  </si>
  <si>
    <r>
      <rPr>
        <sz val="9"/>
        <color rgb="FF000000"/>
        <rFont val="Times New Roman"/>
      </rPr>
      <t xml:space="preserve">Fixed Rate </t>
    </r>
  </si>
  <si>
    <r>
      <rPr>
        <sz val="9"/>
        <color rgb="FF000000"/>
        <rFont val="Times New Roman"/>
      </rPr>
      <t>Other Agency</t>
    </r>
    <r>
      <rPr>
        <vertAlign val="superscript"/>
        <sz val="9"/>
        <color rgb="FF000000"/>
        <rFont val="Times New Roman"/>
      </rPr>
      <t>(1)</t>
    </r>
  </si>
  <si>
    <r>
      <rPr>
        <sz val="9"/>
        <color rgb="FF000000"/>
        <rFont val="Times New Roman"/>
      </rPr>
      <t>Total Agency</t>
    </r>
  </si>
  <si>
    <r>
      <rPr>
        <sz val="9"/>
        <color rgb="FF000000"/>
        <rFont val="Times New Roman"/>
      </rPr>
      <t>Mortgage servicing rights</t>
    </r>
  </si>
  <si>
    <t>Other</t>
  </si>
  <si>
    <r>
      <rPr>
        <sz val="9"/>
        <color rgb="FF000000"/>
        <rFont val="Times New Roman"/>
      </rPr>
      <t>Net TBA position</t>
    </r>
    <r>
      <rPr>
        <vertAlign val="superscript"/>
        <sz val="9"/>
        <color rgb="FF000000"/>
        <rFont val="Times New Roman"/>
      </rPr>
      <t>(2)</t>
    </r>
  </si>
  <si>
    <r>
      <rPr>
        <sz val="9"/>
        <color rgb="FF000000"/>
        <rFont val="Times New Roman"/>
      </rPr>
      <t>Total Portfolio</t>
    </r>
  </si>
  <si>
    <r>
      <rPr>
        <b/>
        <sz val="9"/>
        <color rgb="FF000000"/>
        <rFont val="Times New Roman"/>
      </rPr>
      <t>Portfolio Metrics</t>
    </r>
  </si>
  <si>
    <r>
      <rPr>
        <sz val="9"/>
        <color rgb="FF000000"/>
        <rFont val="Times New Roman"/>
      </rPr>
      <t>Annualized portfolio yield during the quarter</t>
    </r>
    <r>
      <rPr>
        <vertAlign val="superscript"/>
        <sz val="9"/>
        <color rgb="FF000000"/>
        <rFont val="Times New Roman"/>
      </rPr>
      <t>(3)</t>
    </r>
  </si>
  <si>
    <r>
      <rPr>
        <sz val="9"/>
        <color rgb="FF000000"/>
        <rFont val="Times New Roman"/>
      </rPr>
      <t>Annualized cost of funds on average borrowing balance during the quarter</t>
    </r>
    <r>
      <rPr>
        <vertAlign val="superscript"/>
        <sz val="9"/>
        <color rgb="FF000000"/>
        <rFont val="Times New Roman"/>
      </rPr>
      <t>(4)</t>
    </r>
  </si>
  <si>
    <r>
      <rPr>
        <sz val="9"/>
        <color rgb="FF000000"/>
        <rFont val="Times New Roman"/>
      </rPr>
      <t>Annualized net yield for aggregate portfolio during the quarter</t>
    </r>
  </si>
  <si>
    <r>
      <rPr>
        <b/>
        <sz val="9"/>
        <color rgb="FF000000"/>
        <rFont val="Times New Roman"/>
      </rPr>
      <t>Portfolio Metrics Specific to RMBS and Agency Derivatives</t>
    </r>
  </si>
  <si>
    <r>
      <rPr>
        <sz val="9"/>
        <color rgb="FF000000"/>
        <rFont val="Times New Roman"/>
      </rPr>
      <t>Weighted average cost basis of Agency principal and interest securities</t>
    </r>
    <r>
      <rPr>
        <vertAlign val="superscript"/>
        <sz val="9"/>
        <color rgb="FF000000"/>
        <rFont val="Times New Roman"/>
      </rPr>
      <t>(5)</t>
    </r>
  </si>
  <si>
    <r>
      <rPr>
        <sz val="9"/>
        <color rgb="FF000000"/>
        <rFont val="Times New Roman"/>
      </rPr>
      <t>Weighted average three month CPR on Agency RMBS</t>
    </r>
  </si>
  <si>
    <r>
      <rPr>
        <sz val="9"/>
        <color rgb="FF000000"/>
        <rFont val="Times New Roman"/>
      </rPr>
      <t>Fixed-rate investments as a percentage of aggregate RMBS and Agency Derivatives portfolio</t>
    </r>
  </si>
  <si>
    <r>
      <rPr>
        <sz val="9"/>
        <color rgb="FF000000"/>
        <rFont val="Times New Roman"/>
      </rPr>
      <t>Adjustable-rate investments as a percentage of aggregate RMBS and Agency Derivatives portfolio</t>
    </r>
  </si>
  <si>
    <r>
      <rPr>
        <b/>
        <sz val="9"/>
        <color rgb="FF000000"/>
        <rFont val="Times New Roman"/>
      </rPr>
      <t>Portfolio Metrics Specific to MSR</t>
    </r>
    <r>
      <rPr>
        <b/>
        <vertAlign val="superscript"/>
        <sz val="9"/>
        <color rgb="FF000000"/>
        <rFont val="Times New Roman"/>
      </rPr>
      <t>(</t>
    </r>
    <r>
      <rPr>
        <b/>
        <vertAlign val="superscript"/>
        <sz val="9"/>
        <color rgb="FF000000"/>
        <rFont val="Times New Roman"/>
      </rPr>
      <t>6</t>
    </r>
    <r>
      <rPr>
        <b/>
        <vertAlign val="superscript"/>
        <sz val="9"/>
        <color rgb="FF000000"/>
        <rFont val="Times New Roman"/>
      </rPr>
      <t>)</t>
    </r>
  </si>
  <si>
    <r>
      <rPr>
        <sz val="8"/>
        <color rgb="FF000000"/>
        <rFont val="Times New Roman"/>
      </rPr>
      <t>(unaudited)</t>
    </r>
  </si>
  <si>
    <r>
      <rPr>
        <sz val="9"/>
        <color rgb="FF000000"/>
        <rFont val="Times New Roman"/>
      </rPr>
      <t>Unpaid principal balance</t>
    </r>
  </si>
  <si>
    <r>
      <rPr>
        <sz val="9"/>
        <color rgb="FF000000"/>
        <rFont val="Times New Roman"/>
      </rPr>
      <t>Fair market value</t>
    </r>
  </si>
  <si>
    <r>
      <rPr>
        <sz val="9"/>
        <color rgb="FF000000"/>
        <rFont val="Times New Roman"/>
      </rPr>
      <t>Gross weighted average coupon</t>
    </r>
  </si>
  <si>
    <r>
      <rPr>
        <sz val="9"/>
        <color rgb="FF000000"/>
        <rFont val="Times New Roman"/>
      </rPr>
      <t>Weighted average original FICO score</t>
    </r>
    <r>
      <rPr>
        <vertAlign val="superscript"/>
        <sz val="9"/>
        <color rgb="FF000000"/>
        <rFont val="Times New Roman"/>
      </rPr>
      <t>(</t>
    </r>
    <r>
      <rPr>
        <vertAlign val="superscript"/>
        <sz val="9"/>
        <color rgb="FF000000"/>
        <rFont val="Times New Roman"/>
      </rPr>
      <t>7</t>
    </r>
    <r>
      <rPr>
        <vertAlign val="superscript"/>
        <sz val="9"/>
        <color rgb="FF000000"/>
        <rFont val="Times New Roman"/>
      </rPr>
      <t>)</t>
    </r>
  </si>
  <si>
    <r>
      <rPr>
        <sz val="9"/>
        <color rgb="FF000000"/>
        <rFont val="Times New Roman"/>
      </rPr>
      <t>Weighted average original LTV</t>
    </r>
  </si>
  <si>
    <r>
      <rPr>
        <sz val="9"/>
        <color rgb="FF000000"/>
        <rFont val="Times New Roman"/>
      </rPr>
      <t>60+ day delinquencies</t>
    </r>
  </si>
  <si>
    <t>27.3 basis points</t>
  </si>
  <si>
    <r>
      <rPr>
        <sz val="9"/>
        <color rgb="FF000000"/>
        <rFont val="Times New Roman"/>
      </rPr>
      <t>Fair value losses</t>
    </r>
  </si>
  <si>
    <r>
      <rPr>
        <sz val="9"/>
        <color rgb="FF000000"/>
        <rFont val="Times New Roman"/>
      </rPr>
      <t>Servicing income</t>
    </r>
  </si>
  <si>
    <r>
      <rPr>
        <sz val="9"/>
        <color rgb="FF000000"/>
        <rFont val="Times New Roman"/>
      </rPr>
      <t>Servicing expenses</t>
    </r>
  </si>
  <si>
    <r>
      <rPr>
        <sz val="9"/>
        <color rgb="FF000000"/>
        <rFont val="Times New Roman"/>
      </rPr>
      <t>Change in servicing reserves</t>
    </r>
  </si>
  <si>
    <r>
      <rPr>
        <b/>
        <sz val="9"/>
        <color rgb="FF000000"/>
        <rFont val="Times New Roman"/>
      </rPr>
      <t>Other Investments and Risk Management Metrics</t>
    </r>
  </si>
  <si>
    <r>
      <rPr>
        <sz val="8"/>
        <color rgb="FF000000"/>
        <rFont val="Times New Roman"/>
      </rPr>
      <t>(dollars in thousands)</t>
    </r>
  </si>
  <si>
    <r>
      <rPr>
        <sz val="9"/>
        <color rgb="FF000000"/>
        <rFont val="Times New Roman"/>
      </rPr>
      <t>Net long TBA notional amount</t>
    </r>
    <r>
      <rPr>
        <vertAlign val="superscript"/>
        <sz val="9"/>
        <color rgb="FF000000"/>
        <rFont val="Times New Roman"/>
      </rPr>
      <t>(</t>
    </r>
    <r>
      <rPr>
        <vertAlign val="superscript"/>
        <sz val="9"/>
        <color rgb="FF000000"/>
        <rFont val="Times New Roman"/>
      </rPr>
      <t>8</t>
    </r>
    <r>
      <rPr>
        <vertAlign val="superscript"/>
        <sz val="9"/>
        <color rgb="FF000000"/>
        <rFont val="Times New Roman"/>
      </rPr>
      <t>)</t>
    </r>
  </si>
  <si>
    <r>
      <rPr>
        <sz val="9"/>
        <color rgb="FF000000"/>
        <rFont val="Times New Roman"/>
      </rPr>
      <t>Interest rate swaps notional, utilized to economically hedge interest rate exposure (or duration)</t>
    </r>
  </si>
  <si>
    <r>
      <rPr>
        <sz val="9"/>
        <color rgb="FF000000"/>
        <rFont val="Times New Roman"/>
      </rPr>
      <t>Swaptions net notional, utilized as macroeconomic hedges</t>
    </r>
  </si>
  <si>
    <r>
      <rPr>
        <b/>
        <sz val="9"/>
        <color rgb="FF000000"/>
        <rFont val="Times New Roman"/>
      </rPr>
      <t>Total interest rate swaps and swaptions notional</t>
    </r>
  </si>
  <si>
    <r>
      <rPr>
        <b/>
        <sz val="9"/>
        <color rgb="FF000000"/>
        <rFont val="Times New Roman"/>
      </rPr>
      <t>Balance</t>
    </r>
  </si>
  <si>
    <r>
      <rPr>
        <b/>
        <sz val="9"/>
        <color rgb="FF000000"/>
        <rFont val="Times New Roman"/>
      </rPr>
      <t>Weighted Average Borrowing Rate</t>
    </r>
  </si>
  <si>
    <r>
      <rPr>
        <b/>
        <sz val="9"/>
        <color rgb="FF000000"/>
        <rFont val="Times New Roman"/>
      </rPr>
      <t>Weighted Average Months to Maturity</t>
    </r>
  </si>
  <si>
    <r>
      <rPr>
        <b/>
        <sz val="9"/>
        <color rgb="FF000000"/>
        <rFont val="Times New Roman"/>
      </rPr>
      <t>Number of Distinct Counterparties</t>
    </r>
  </si>
  <si>
    <t>(dollars in thousands, unaudited)</t>
  </si>
  <si>
    <t>Repurchase agreements collateralized by RMBS</t>
  </si>
  <si>
    <t>Revolving credit facilities collateralized by MSR</t>
  </si>
  <si>
    <t>Term notes payable collateralized by MSR</t>
  </si>
  <si>
    <t>n/a</t>
  </si>
  <si>
    <t>Unsecured convertible senior notes</t>
  </si>
  <si>
    <r>
      <rPr>
        <sz val="9"/>
        <color rgb="FF000000"/>
        <rFont val="Times New Roman"/>
      </rPr>
      <t>n/a</t>
    </r>
  </si>
  <si>
    <t>Total borrowings</t>
  </si>
  <si>
    <r>
      <rPr>
        <sz val="9"/>
        <color rgb="FF000000"/>
        <rFont val="Times New Roman"/>
      </rPr>
      <t>FHLB advances collateralized by RMBS</t>
    </r>
    <r>
      <rPr>
        <vertAlign val="superscript"/>
        <sz val="9"/>
        <color rgb="FF000000"/>
        <rFont val="Times New Roman"/>
      </rPr>
      <t>(1)</t>
    </r>
  </si>
  <si>
    <t>Borrowings by Collateral Type</t>
  </si>
  <si>
    <r>
      <rPr>
        <sz val="8"/>
        <color rgb="FF000000"/>
        <rFont val="Times New Roman"/>
      </rPr>
      <t>(dollars in thousands)</t>
    </r>
  </si>
  <si>
    <r>
      <rPr>
        <sz val="8"/>
        <color rgb="FF000000"/>
        <rFont val="Times New Roman"/>
      </rPr>
      <t>(unaudited)</t>
    </r>
  </si>
  <si>
    <r>
      <rPr>
        <b/>
        <sz val="9"/>
        <color rgb="FF000000"/>
        <rFont val="Times New Roman"/>
      </rPr>
      <t>Collateral type:</t>
    </r>
  </si>
  <si>
    <r>
      <rPr>
        <sz val="9"/>
        <color rgb="FF000000"/>
        <rFont val="Times New Roman"/>
      </rPr>
      <t>Agency RMBS and Agency Derivatives</t>
    </r>
  </si>
  <si>
    <r>
      <rPr>
        <sz val="9"/>
        <color rgb="FF000000"/>
        <rFont val="Times New Roman"/>
      </rPr>
      <t>Mortgage servicing rights</t>
    </r>
  </si>
  <si>
    <t>Other - secured</t>
  </si>
  <si>
    <r>
      <rPr>
        <sz val="9"/>
        <color rgb="FF000000"/>
        <rFont val="Times New Roman"/>
      </rPr>
      <t>Other - unsecured</t>
    </r>
    <r>
      <rPr>
        <vertAlign val="superscript"/>
        <sz val="9"/>
        <color rgb="FF000000"/>
        <rFont val="Times New Roman"/>
      </rPr>
      <t>(2)</t>
    </r>
  </si>
  <si>
    <t>Total</t>
  </si>
  <si>
    <r>
      <rPr>
        <sz val="9"/>
        <color rgb="FF000000"/>
        <rFont val="Times New Roman"/>
      </rPr>
      <t>Debt-to-equity ratio at period-end</t>
    </r>
    <r>
      <rPr>
        <vertAlign val="superscript"/>
        <sz val="9"/>
        <color rgb="FF000000"/>
        <rFont val="Times New Roman"/>
      </rPr>
      <t>(3)</t>
    </r>
  </si>
  <si>
    <r>
      <rPr>
        <sz val="9"/>
        <color rgb="FF000000"/>
        <rFont val="Times New Roman"/>
      </rPr>
      <t>Economic debt-to-equity ratio at period-end</t>
    </r>
    <r>
      <rPr>
        <vertAlign val="superscript"/>
        <sz val="9"/>
        <color rgb="FF000000"/>
        <rFont val="Times New Roman"/>
      </rPr>
      <t>(4)</t>
    </r>
  </si>
  <si>
    <r>
      <rPr>
        <b/>
        <sz val="9"/>
        <color rgb="FF000000"/>
        <rFont val="Times New Roman"/>
      </rPr>
      <t>Cost of Funds Metrics</t>
    </r>
  </si>
  <si>
    <r>
      <rPr>
        <sz val="9"/>
        <color rgb="FF000000"/>
        <rFont val="Times New Roman"/>
      </rPr>
      <t>Annualized cost of funds on average borrowings during the quarter:</t>
    </r>
  </si>
  <si>
    <r>
      <rPr>
        <sz val="9"/>
        <color rgb="FF000000"/>
        <rFont val="Times New Roman"/>
      </rPr>
      <t>Mortgage servicing rights</t>
    </r>
    <r>
      <rPr>
        <vertAlign val="superscript"/>
        <sz val="9"/>
        <color rgb="FF000000"/>
        <rFont val="Times New Roman"/>
      </rPr>
      <t>(5)</t>
    </r>
  </si>
  <si>
    <r>
      <rPr>
        <sz val="9"/>
        <color rgb="FF000000"/>
        <rFont val="Times New Roman"/>
      </rPr>
      <t>Other - unsecured</t>
    </r>
    <r>
      <rPr>
        <vertAlign val="superscript"/>
        <sz val="9"/>
        <color rgb="FF000000"/>
        <rFont val="Times New Roman"/>
      </rPr>
      <t>(2)(5)</t>
    </r>
  </si>
  <si>
    <t>TWO HARBORS INVESTMENT CORP.</t>
  </si>
  <si>
    <t>CONDENSED CONSOLIDATED BALANCE SHEETS</t>
  </si>
  <si>
    <t>(dollars in thousands, except share data)</t>
  </si>
  <si>
    <t>(unaudited)</t>
  </si>
  <si>
    <t>ASSETS</t>
  </si>
  <si>
    <t>Available-for-sale securities, at fair value (amortized cost $17,030,405; allowance for credit losses $42,583)</t>
  </si>
  <si>
    <t>Trading securities, at fair value</t>
  </si>
  <si>
    <t>Equity securities, at fair value</t>
  </si>
  <si>
    <t>Commercial real estate assets</t>
  </si>
  <si>
    <t>Mortgage servicing rights, at fair value</t>
  </si>
  <si>
    <t>Residential mortgage loans held-for-investment in securitization trusts, at fair value</t>
  </si>
  <si>
    <t>Cash and cash equivalents</t>
  </si>
  <si>
    <t>Restricted cash</t>
  </si>
  <si>
    <t>Accrued interest receivable</t>
  </si>
  <si>
    <t>Due from counterparties</t>
  </si>
  <si>
    <t>Derivative assets, at fair value</t>
  </si>
  <si>
    <t>Reverse repurchase agreements</t>
  </si>
  <si>
    <t>Other assets</t>
  </si>
  <si>
    <t>Assets of discontinued operations</t>
  </si>
  <si>
    <t>Total Assets</t>
  </si>
  <si>
    <t>LIABILITIES AND STOCKHOLDERS’ EQUITY</t>
  </si>
  <si>
    <t>Liabilities</t>
  </si>
  <si>
    <t>Repurchase agreements</t>
  </si>
  <si>
    <t>Collateralized borrowings in securitization trusts, at fair value</t>
  </si>
  <si>
    <t>Federal Home Loan Bank advances</t>
  </si>
  <si>
    <t>Revolving credit facilities</t>
  </si>
  <si>
    <t>Term notes payable</t>
  </si>
  <si>
    <t>Convertible senior notes</t>
  </si>
  <si>
    <t>Derivative liabilities, at fair value</t>
  </si>
  <si>
    <t>Due to counterparties</t>
  </si>
  <si>
    <t>Dividends payable</t>
  </si>
  <si>
    <t>Accrued interest payable</t>
  </si>
  <si>
    <t>Other liabilities</t>
  </si>
  <si>
    <t>Liabilities of discontinued operations</t>
  </si>
  <si>
    <t>Total Liabilities</t>
  </si>
  <si>
    <t>Stockholders’ Equity</t>
  </si>
  <si>
    <r>
      <rPr>
        <sz val="10"/>
        <color rgb="FF000000"/>
        <rFont val="Times New Roman"/>
      </rPr>
      <t>Preferred stock, par value $0.01 per share; 50,000,000 shares authorized and 40,050,000 and 40,050,000 shares issued and outstanding, respectively ($1,001,250 and $1,001,250 liquidation preference, respectively)</t>
    </r>
  </si>
  <si>
    <t>Common stock, par value $0.01 per share; 450,000,000 shares authorized and 273,700,059 and 272,935,731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DENSED CONSOLIDATED STATEMENTS OF COMPREHENSIVE INCOME (LOSS)</t>
  </si>
  <si>
    <t>(dollars in thousands)</t>
  </si>
  <si>
    <t>Certain prior period amounts have been reclassified to conform to the current period presentation</t>
  </si>
  <si>
    <t>Three Months Ended 
June 30,</t>
  </si>
  <si>
    <t>Six Months Ended
June 30,</t>
  </si>
  <si>
    <t>Interest income:</t>
  </si>
  <si>
    <t>Available-for-sale securities</t>
  </si>
  <si>
    <r>
      <rPr>
        <sz val="10"/>
        <color rgb="FF000000"/>
        <rFont val="Times New Roman"/>
      </rPr>
      <t>Residential mortgage loans held-for-investment in securitization trusts</t>
    </r>
  </si>
  <si>
    <t>Trading securities</t>
  </si>
  <si>
    <t>Total interest income</t>
  </si>
  <si>
    <t>Interest expense:</t>
  </si>
  <si>
    <t>Collateralized borrowings in securitization trusts</t>
  </si>
  <si>
    <t>Total interest expense</t>
  </si>
  <si>
    <t>Net interest income</t>
  </si>
  <si>
    <t>Other-than-temporary impairment losses</t>
  </si>
  <si>
    <t>Other income (loss):</t>
  </si>
  <si>
    <t>Gain (loss) on investment securities</t>
  </si>
  <si>
    <t>Servicing income</t>
  </si>
  <si>
    <t>Loss on servicing asset</t>
  </si>
  <si>
    <t>Loss on interest rate swap, cap and swaption agreements</t>
  </si>
  <si>
    <t>Gain (loss) on other derivative instruments</t>
  </si>
  <si>
    <t>Other income (loss)</t>
  </si>
  <si>
    <t>Total other loss</t>
  </si>
  <si>
    <t>Expenses:</t>
  </si>
  <si>
    <t>Management fees</t>
  </si>
  <si>
    <t>Servicing expenses</t>
  </si>
  <si>
    <t>Securitization deal costs</t>
  </si>
  <si>
    <t>Other operating expenses</t>
  </si>
  <si>
    <t>Acquisition transaction costs</t>
  </si>
  <si>
    <t>Restructuring charges</t>
  </si>
  <si>
    <t>Total expenses</t>
  </si>
  <si>
    <t>Loss before income taxes</t>
  </si>
  <si>
    <t>(Benefit from) provision for income taxes</t>
  </si>
  <si>
    <t>Net loss</t>
  </si>
  <si>
    <t>Income from discontinued operations, net of tax</t>
  </si>
  <si>
    <t>Dividends on preferred stock</t>
  </si>
  <si>
    <t>Net loss attributable to common stockholders</t>
  </si>
  <si>
    <r>
      <rPr>
        <sz val="10"/>
        <color rgb="FF000000"/>
        <rFont val="Times New Roman"/>
      </rPr>
      <t>Basic loss per weighted average common share</t>
    </r>
  </si>
  <si>
    <t>Diluted loss per weighted average common share</t>
  </si>
  <si>
    <t>Dividends declared per common share</t>
  </si>
  <si>
    <t>Weighted average number of shares of common stock:</t>
  </si>
  <si>
    <t>Basic</t>
  </si>
  <si>
    <r>
      <rPr>
        <sz val="10"/>
        <color rgb="FF000000"/>
        <rFont val="Times New Roman"/>
      </rPr>
      <t>Diluted</t>
    </r>
  </si>
  <si>
    <t>Comprehensive income (loss):</t>
  </si>
  <si>
    <t>Other comprehensive income (loss), net of tax:</t>
  </si>
  <si>
    <t>Unrealized gain (loss) on available-for-sale securities</t>
  </si>
  <si>
    <t>Other comprehensive income (loss)</t>
  </si>
  <si>
    <t>Comprehensive income (loss)</t>
  </si>
  <si>
    <r>
      <rPr>
        <b/>
        <sz val="10"/>
        <color rgb="FF000000"/>
        <rFont val="Times New Roman"/>
      </rPr>
      <t>Comprehensive income (loss) attributable to common stockholders</t>
    </r>
  </si>
  <si>
    <t>RECONCILIATION OF GAAP TO NON-GAAP FINANCIAL INFORMATION</t>
  </si>
  <si>
    <r>
      <rPr>
        <sz val="9"/>
        <color rgb="FF000000"/>
        <rFont val="Times New Roman"/>
      </rPr>
      <t>(dollars in thousands, except share data)</t>
    </r>
  </si>
  <si>
    <r>
      <rPr>
        <i/>
        <sz val="9"/>
        <color rgb="FF000000"/>
        <rFont val="Times New Roman"/>
      </rPr>
      <t>Certain prior period amounts have been reclassified to conform to the current period presentation</t>
    </r>
  </si>
  <si>
    <t>Three Months Ended 
March 31,</t>
  </si>
  <si>
    <r>
      <rPr>
        <sz val="9"/>
        <color rgb="FF000000"/>
        <rFont val="Times New Roman"/>
      </rPr>
      <t>(unaudited)</t>
    </r>
  </si>
  <si>
    <t>Reconciliation of Comprehensive income (loss) to Core Earnings:</t>
  </si>
  <si>
    <t>Comprehensive income (loss) attributable to common stockholders</t>
  </si>
  <si>
    <t>Adjustment for other comprehensive (income) loss attributable to common stockholders:</t>
  </si>
  <si>
    <t>Unrealized (gain) loss on available-for-sale securities</t>
  </si>
  <si>
    <r>
      <rPr>
        <sz val="9"/>
        <color rgb="FF000000"/>
        <rFont val="Times New Roman"/>
      </rPr>
      <t>Adjustments for non-Core Earnings:</t>
    </r>
  </si>
  <si>
    <r>
      <rPr>
        <sz val="9"/>
        <color rgb="FF000000"/>
        <rFont val="Times New Roman"/>
      </rPr>
      <t>Other-than-temporary impairments and loss recovery adjustments</t>
    </r>
  </si>
  <si>
    <r>
      <rPr>
        <sz val="9"/>
        <color rgb="FF000000"/>
        <rFont val="Times New Roman"/>
      </rPr>
      <t xml:space="preserve">Unrealized loss on securities </t>
    </r>
  </si>
  <si>
    <r>
      <rPr>
        <sz val="9"/>
        <color rgb="FF000000"/>
        <rFont val="Times New Roman"/>
      </rPr>
      <t>Realized and unrealized loss on mortgage servicing rights</t>
    </r>
  </si>
  <si>
    <r>
      <rPr>
        <sz val="9"/>
        <color rgb="FF000000"/>
        <rFont val="Times New Roman"/>
      </rPr>
      <t>Realized loss (gain) on termination or expiration of swaps and swaptions</t>
    </r>
  </si>
  <si>
    <r>
      <rPr>
        <sz val="9"/>
        <color rgb="FF000000"/>
        <rFont val="Times New Roman"/>
      </rPr>
      <t xml:space="preserve">Unrealized (gain) loss on interest rate swaps and swaptions </t>
    </r>
  </si>
  <si>
    <t>(Gain) loss on other derivative instruments</t>
  </si>
  <si>
    <r>
      <rPr>
        <sz val="9"/>
        <color rgb="FF000000"/>
        <rFont val="Times New Roman"/>
      </rPr>
      <t>Other loss (income)</t>
    </r>
  </si>
  <si>
    <t>Securitization deal costs, net of tax</t>
  </si>
  <si>
    <t>Amortization of business combination intangible assets, net of tax</t>
  </si>
  <si>
    <t>Change in servicing reserves</t>
  </si>
  <si>
    <t>Non-cash equity compensation expense</t>
  </si>
  <si>
    <t>Other nonrecurring expenses</t>
  </si>
  <si>
    <t>Management fee reduction associated with CYS acquisition</t>
  </si>
  <si>
    <t>Transaction expenses and purchase premium associated with CYS acquisition</t>
  </si>
  <si>
    <t>Change in tax valuation allowance</t>
  </si>
  <si>
    <t>Transaction expenses associated with the contribution of TH Commercial Holdings LLC to Granite Point</t>
  </si>
  <si>
    <t>Tax expense related to a decrease in the future federal statutory tax rate due to recent tax reform</t>
  </si>
  <si>
    <t>Two Harbors’ share of Granite Point dividends declared during the three months ended September 30, 2017</t>
  </si>
  <si>
    <t>Net benefit from income taxes on non-Core Earnings</t>
  </si>
  <si>
    <t>Weighted average basic common shares</t>
  </si>
  <si>
    <r>
      <rPr>
        <sz val="9"/>
        <color rgb="FF000000"/>
        <rFont val="Times New Roman"/>
      </rPr>
      <t>Core Earnings attributable to common stockholders per weighted average basic common share</t>
    </r>
  </si>
  <si>
    <t>SUMMARY OF QUARTERLY CORE EARNINGS</t>
  </si>
  <si>
    <r>
      <rPr>
        <sz val="9"/>
        <color rgb="FF000000"/>
        <rFont val="Times New Roman"/>
      </rPr>
      <t>(dollars in millions, except per share data)</t>
    </r>
  </si>
  <si>
    <t>Three Months Ended</t>
  </si>
  <si>
    <t>Net Interest Income:</t>
  </si>
  <si>
    <t>Interest income</t>
  </si>
  <si>
    <t>Interest expense</t>
  </si>
  <si>
    <r>
      <rPr>
        <sz val="9"/>
        <color rgb="FF000000"/>
        <rFont val="Times New Roman"/>
      </rPr>
      <t>Net interest income</t>
    </r>
  </si>
  <si>
    <t>Other income:</t>
  </si>
  <si>
    <r>
      <rPr>
        <sz val="9"/>
        <color rgb="FF000000"/>
        <rFont val="Times New Roman"/>
      </rPr>
      <t>Gain on investment securities</t>
    </r>
  </si>
  <si>
    <r>
      <rPr>
        <sz val="9"/>
        <color rgb="FF000000"/>
        <rFont val="Times New Roman"/>
      </rPr>
      <t>Servicing income, net of amortization</t>
    </r>
    <r>
      <rPr>
        <vertAlign val="superscript"/>
        <sz val="9"/>
        <color rgb="FF000000"/>
        <rFont val="Times New Roman"/>
      </rPr>
      <t>(1)</t>
    </r>
  </si>
  <si>
    <r>
      <rPr>
        <sz val="9"/>
        <color rgb="FF000000"/>
        <rFont val="Times New Roman"/>
      </rPr>
      <t>Interest spread on interest rate swaps</t>
    </r>
  </si>
  <si>
    <r>
      <rPr>
        <sz val="9"/>
        <color rgb="FF000000"/>
        <rFont val="Times New Roman"/>
      </rPr>
      <t>Gain on other derivative instruments</t>
    </r>
  </si>
  <si>
    <r>
      <rPr>
        <sz val="9"/>
        <color rgb="FF000000"/>
        <rFont val="Times New Roman"/>
      </rPr>
      <t>Other income</t>
    </r>
  </si>
  <si>
    <r>
      <rPr>
        <sz val="9"/>
        <color rgb="FF000000"/>
        <rFont val="Times New Roman"/>
      </rPr>
      <t>Total other income</t>
    </r>
  </si>
  <si>
    <r>
      <rPr>
        <sz val="9"/>
        <color rgb="FF000000"/>
        <rFont val="Times New Roman"/>
      </rPr>
      <t>Expenses</t>
    </r>
  </si>
  <si>
    <r>
      <rPr>
        <sz val="9"/>
        <color rgb="FF000000"/>
        <rFont val="Times New Roman"/>
      </rPr>
      <t>Core Earnings before income taxes</t>
    </r>
  </si>
  <si>
    <r>
      <rPr>
        <sz val="9"/>
        <color rgb="FF000000"/>
        <rFont val="Times New Roman"/>
      </rPr>
      <t xml:space="preserve">Income tax expense </t>
    </r>
  </si>
  <si>
    <r>
      <rPr>
        <b/>
        <sz val="9"/>
        <color rgb="FF000000"/>
        <rFont val="Times New Roman"/>
      </rPr>
      <t>Core Earnings from continuing operations</t>
    </r>
  </si>
  <si>
    <r>
      <rPr>
        <sz val="9"/>
        <color rgb="FF000000"/>
        <rFont val="Times New Roman"/>
      </rPr>
      <t>Core Earnings attributable to discontinued operations</t>
    </r>
    <r>
      <rPr>
        <vertAlign val="superscript"/>
        <sz val="9"/>
        <color rgb="FF000000"/>
        <rFont val="Times New Roman"/>
      </rPr>
      <t>(2)</t>
    </r>
  </si>
  <si>
    <r>
      <rPr>
        <b/>
        <sz val="9"/>
        <color rgb="FF000000"/>
        <rFont val="Times New Roman"/>
      </rPr>
      <t>Core Earnings</t>
    </r>
  </si>
  <si>
    <r>
      <rPr>
        <sz val="9"/>
        <color rgb="FF000000"/>
        <rFont val="Times New Roman"/>
      </rPr>
      <t>Core Earnings attributable to noncontrolling interest</t>
    </r>
  </si>
  <si>
    <r>
      <rPr>
        <b/>
        <sz val="9"/>
        <color rgb="FF000000"/>
        <rFont val="Times New Roman"/>
      </rPr>
      <t>Core Earnings attributable to Two Harbors</t>
    </r>
  </si>
  <si>
    <r>
      <rPr>
        <sz val="9"/>
        <color rgb="FF000000"/>
        <rFont val="Times New Roman"/>
      </rPr>
      <t>Dividends on preferred stock</t>
    </r>
  </si>
  <si>
    <r>
      <rPr>
        <b/>
        <sz val="9"/>
        <color rgb="FF000000"/>
        <rFont val="Times New Roman"/>
      </rPr>
      <t>Core Earnings attributable to common stockholders</t>
    </r>
    <r>
      <rPr>
        <b/>
        <vertAlign val="superscript"/>
        <sz val="9"/>
        <color rgb="FF000000"/>
        <rFont val="Times New Roman"/>
      </rPr>
      <t>(2)</t>
    </r>
  </si>
  <si>
    <r>
      <rPr>
        <sz val="9"/>
        <color rgb="FF000000"/>
        <rFont val="Times New Roman"/>
      </rPr>
      <t>Weighted average basic Core EPS</t>
    </r>
  </si>
  <si>
    <r>
      <rPr>
        <sz val="9"/>
        <color rgb="FF000000"/>
        <rFont val="Times New Roman"/>
      </rPr>
      <t>Core earnings return on average common equity</t>
    </r>
  </si>
  <si>
    <r>
      <rPr>
        <sz val="9"/>
        <color rgb="FF000000"/>
        <rFont val="Times New Roman"/>
      </rPr>
      <t>Weighted average common equity</t>
    </r>
  </si>
  <si>
    <r>
      <rPr>
        <sz val="9"/>
        <color rgb="FF000000"/>
        <rFont val="Times New Roman"/>
      </rPr>
      <t>Weighted average controlling interest in Granite Point common equity</t>
    </r>
  </si>
  <si>
    <r>
      <rPr>
        <sz val="9"/>
        <color rgb="FF000000"/>
        <rFont val="Times New Roman"/>
      </rPr>
      <t>Weighted average common equity excluding controlling interest in Granite Point common equity</t>
    </r>
  </si>
  <si>
    <r>
      <rPr>
        <sz val="9"/>
        <color rgb="FF000000"/>
        <rFont val="Times New Roman"/>
      </rPr>
      <t>Core earnings return on average common equity</t>
    </r>
  </si>
  <si>
    <r>
      <rPr>
        <sz val="9"/>
        <color rgb="FF000000"/>
        <rFont val="Times New Roman"/>
      </rPr>
      <t xml:space="preserve">Core earnings return on average common equity excluding controlling interest in Granite Point common equity </t>
    </r>
  </si>
  <si>
    <t>Aggregate Portfolio</t>
  </si>
  <si>
    <t>(1)   The company’s wholly owned subsidiary, TH Insurance Holdings Company LLC (TH Insurance), is a member of the FHLB.  As a member of the FHLB, TH Insurance has access to a variety of products and services offered by the FHLB, including secured advances. However, the Company currently does not have any outstanding secured advances or any credit capacity available.
(2) Includes unsecured convertible senior notes. 
(3) Defined as total borrowings to fund RMBS, MSR and Agency Derivatives, divided by total equity. 
(4) Defined as total borrowings to fund RMBS, MSR and Agency Derivatives, plus the implied debt on net TBA positions, divided by total equity. 
(5) Includes amortization of debt issuance costs.</t>
  </si>
  <si>
    <r>
      <t>Core Earnings attributable to common stockholders</t>
    </r>
    <r>
      <rPr>
        <vertAlign val="superscript"/>
        <sz val="9"/>
        <color rgb="FF000000"/>
        <rFont val="Times New Roman"/>
        <family val="1"/>
      </rPr>
      <t>(1)</t>
    </r>
  </si>
  <si>
    <t xml:space="preserve">(1)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si>
  <si>
    <t>(1)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2) Dividend yield is calculated based on annualizing the dividends declared in the given period, divided by the closing share price as of the end of the period.
(3) Return on book value is defined as the increase (decrease) in book value per common share from the beginning to the end of the given period, plus dividends declared in the period, divided by the book value as of the beginning of the period.
(4) Excludes non-cash equity compensation expense of $2.3 million for the second quarter of 2020 and $2.3 million for the first quarter of 2020</t>
  </si>
  <si>
    <t xml:space="preserve">Realized (gain) loss on securities </t>
  </si>
  <si>
    <t>Provision for credit losses</t>
  </si>
  <si>
    <t>(1)  Amortization refers to the portion of change in fair value of MSR primarily attributed to the realization of expected cash flows (runoff) of the portfolio. This amortization has been deducted from Core Earnings. Amortization of MSR is deemed a non-GAAP measure due to the company’s decision to account for MSR at fair value. 
(2)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t>
  </si>
  <si>
    <t>Two Harbors Investment Corp. Operating Performance (unaudited)</t>
  </si>
  <si>
    <t>(dollars in thousands, except per common share data)</t>
  </si>
  <si>
    <t>Commitments and contingencies</t>
  </si>
  <si>
    <t>Net servicing fee</t>
  </si>
  <si>
    <t>(1)  Other Agency includes hybrid ARMs and Agency derivatives.
(2)  Represents bond equivalent value of TBA position. Bond equivalent value is defined as notional amount multiplied by market price. Accounted for as derivative instruments in accordance with GAAP.
(3)  Includes interest income on RMBS and servicing income net of servicing expenses and amortization on MSR.
(4)  Cost of funds includes interest spread income/expense associated with the portfolio's interest rate swaps.
(5)  Weighted average cost basis includes RMBS principal and interest securities only. Average purchase price utilized carrying value for weighting purposes.
(6)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7)  FICO represents a mortgage industry accepted credit score of a borrower.
(8)  Accounted for as derivative instruments in accordance with GA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164" formatCode="&quot;$&quot;* #,##0,_);&quot;$&quot;* \(#,##0,\);&quot;$&quot;* &quot;-&quot;_);_(@_)"/>
    <numFmt numFmtId="165" formatCode="&quot;$&quot;* #,##0.00_);&quot;$&quot;* \(#,##0.00\);&quot;$&quot;* &quot;-&quot;_);_(@_)"/>
    <numFmt numFmtId="166" formatCode="#,##0.0_)%;\(#,##0.0\)%;&quot;-&quot;_)\%;_(@_)"/>
    <numFmt numFmtId="167" formatCode="&quot;$&quot;* #,##0.00_);&quot;$&quot;* \(#,##0.00\);&quot;$&quot;* #,##0.00_);_(@_)"/>
    <numFmt numFmtId="168" formatCode="* #,##0,;* \(#,##0,\);* &quot;-&quot;;_(@_)"/>
    <numFmt numFmtId="169" formatCode="#,##0.00_)%;\(#,##0.00\)%;&quot;-&quot;_)\%;_(@_)"/>
    <numFmt numFmtId="170" formatCode="#0;&quot;-&quot;#0;&quot;-&quot;;_(@_)"/>
    <numFmt numFmtId="171" formatCode="#,##0_)%;\(#,##0\)%;&quot;-&quot;_)\%;_(@_)"/>
    <numFmt numFmtId="172" formatCode="#0.0_)%;\(#0.0\)%;&quot;-&quot;_)\%;_(@_)"/>
    <numFmt numFmtId="173" formatCode="* #,##0.0;* \(#,##0.0\);* &quot;-&quot;;_(@_)"/>
    <numFmt numFmtId="174" formatCode="mmmm\ d\,\ yyyy"/>
    <numFmt numFmtId="175" formatCode="* #,##0.00;* \(#,##0.00\);* &quot;-&quot;;_(@_)"/>
    <numFmt numFmtId="176" formatCode="* #,##0;* \(#,##0\);* &quot;-&quot;;_(@_)"/>
    <numFmt numFmtId="177" formatCode="* #,##0.0_)&quot;:1.0&quot;;* \(#,##0.0\)&quot;:1.0&quot;;* &quot;-&quot;_)&quot;:1.0&quot;;_(@_)"/>
    <numFmt numFmtId="178" formatCode="mmmm\ d\,\_x000d_\_x000a_yyyy"/>
    <numFmt numFmtId="179" formatCode="yyyy"/>
    <numFmt numFmtId="180" formatCode="#0;&quot;-&quot;#0;#0;_(@_)"/>
    <numFmt numFmtId="181" formatCode="&quot;$&quot;* #,##0.0,_);&quot;$&quot;* \(#,##0.0,\);&quot;$&quot;* &quot;-&quot;_);_(@_)"/>
    <numFmt numFmtId="182" formatCode="* #,##0.0,;* \(#,##0.0,\);* &quot;-&quot;;_(@_)"/>
  </numFmts>
  <fonts count="20" x14ac:knownFonts="1">
    <font>
      <sz val="10"/>
      <name val="Arial"/>
    </font>
    <font>
      <sz val="10"/>
      <color rgb="FF000000"/>
      <name val="Times New Roman"/>
    </font>
    <font>
      <b/>
      <sz val="18"/>
      <color rgb="FF000000"/>
      <name val="Times New Roman"/>
    </font>
    <font>
      <b/>
      <sz val="16"/>
      <color rgb="FF000000"/>
      <name val="Times New Roman"/>
    </font>
    <font>
      <sz val="14"/>
      <color rgb="FF000000"/>
      <name val="Times New Roman"/>
    </font>
    <font>
      <b/>
      <sz val="9"/>
      <color rgb="FF000000"/>
      <name val="Times New Roman"/>
    </font>
    <font>
      <sz val="9"/>
      <color rgb="FF000000"/>
      <name val="Times New Roman"/>
    </font>
    <font>
      <sz val="8"/>
      <color rgb="FF000000"/>
      <name val="Times New Roman"/>
    </font>
    <font>
      <b/>
      <sz val="10"/>
      <color rgb="FF000000"/>
      <name val="Times New Roman"/>
    </font>
    <font>
      <i/>
      <sz val="10"/>
      <color rgb="FF000000"/>
      <name val="Times New Roman"/>
    </font>
    <font>
      <b/>
      <u/>
      <sz val="9"/>
      <color rgb="FF000000"/>
      <name val="Times New Roman"/>
    </font>
    <font>
      <vertAlign val="superscript"/>
      <sz val="9"/>
      <color rgb="FF000000"/>
      <name val="Times New Roman"/>
    </font>
    <font>
      <b/>
      <vertAlign val="superscript"/>
      <sz val="9"/>
      <color rgb="FF000000"/>
      <name val="Times New Roman"/>
    </font>
    <font>
      <i/>
      <sz val="9"/>
      <color rgb="FF000000"/>
      <name val="Times New Roman"/>
    </font>
    <font>
      <sz val="8"/>
      <color rgb="FF000000"/>
      <name val="Times New Roman"/>
      <family val="1"/>
    </font>
    <font>
      <sz val="9"/>
      <color rgb="FF000000"/>
      <name val="Times New Roman"/>
      <family val="1"/>
    </font>
    <font>
      <vertAlign val="superscript"/>
      <sz val="9"/>
      <color rgb="FF000000"/>
      <name val="Times New Roman"/>
      <family val="1"/>
    </font>
    <font>
      <sz val="8"/>
      <name val="Arial"/>
      <family val="2"/>
    </font>
    <font>
      <sz val="10"/>
      <name val="Times New Roman"/>
      <family val="1"/>
    </font>
    <font>
      <b/>
      <sz val="1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48">
    <xf numFmtId="0" fontId="0" fillId="0" borderId="0" xfId="0"/>
    <xf numFmtId="0" fontId="1" fillId="2" borderId="0" xfId="0" applyFont="1" applyFill="1" applyAlignment="1">
      <alignment horizontal="left" wrapText="1"/>
    </xf>
    <xf numFmtId="0" fontId="1" fillId="3" borderId="0" xfId="0" applyFont="1" applyFill="1" applyAlignment="1">
      <alignment horizontal="left"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1" fillId="0" borderId="2" xfId="0" applyFont="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165" fontId="6" fillId="0" borderId="3" xfId="0" applyNumberFormat="1" applyFont="1" applyBorder="1" applyAlignment="1">
      <alignment wrapText="1"/>
    </xf>
    <xf numFmtId="166" fontId="6" fillId="0" borderId="3" xfId="0" applyNumberFormat="1" applyFont="1" applyBorder="1" applyAlignment="1">
      <alignment horizontal="right" wrapText="1"/>
    </xf>
    <xf numFmtId="164" fontId="6" fillId="0" borderId="3" xfId="0" applyNumberFormat="1" applyFont="1" applyBorder="1" applyAlignment="1">
      <alignment wrapText="1"/>
    </xf>
    <xf numFmtId="167" fontId="6" fillId="0" borderId="3" xfId="0" applyNumberFormat="1" applyFont="1" applyBorder="1" applyAlignment="1">
      <alignment wrapText="1"/>
    </xf>
    <xf numFmtId="166" fontId="6" fillId="2" borderId="3" xfId="0" applyNumberFormat="1" applyFont="1" applyFill="1" applyBorder="1" applyAlignment="1">
      <alignment horizontal="right" wrapText="1"/>
    </xf>
    <xf numFmtId="0" fontId="6" fillId="3" borderId="0" xfId="0" applyFont="1" applyFill="1" applyAlignment="1">
      <alignment horizontal="left" wrapText="1"/>
    </xf>
    <xf numFmtId="164" fontId="6" fillId="3" borderId="0" xfId="0" applyNumberFormat="1" applyFont="1" applyFill="1" applyAlignment="1">
      <alignment wrapText="1"/>
    </xf>
    <xf numFmtId="165" fontId="6" fillId="0" borderId="0" xfId="0" applyNumberFormat="1" applyFont="1" applyAlignment="1">
      <alignment wrapText="1"/>
    </xf>
    <xf numFmtId="166" fontId="6" fillId="0" borderId="0" xfId="0" applyNumberFormat="1" applyFont="1" applyAlignment="1">
      <alignment horizontal="right" wrapText="1"/>
    </xf>
    <xf numFmtId="164" fontId="6" fillId="0" borderId="0" xfId="0" applyNumberFormat="1" applyFont="1" applyAlignment="1">
      <alignment wrapText="1"/>
    </xf>
    <xf numFmtId="166" fontId="6" fillId="3" borderId="0" xfId="0" applyNumberFormat="1" applyFont="1" applyFill="1" applyAlignment="1">
      <alignment horizontal="right" wrapText="1"/>
    </xf>
    <xf numFmtId="164" fontId="6" fillId="2" borderId="0" xfId="0" applyNumberFormat="1" applyFont="1" applyFill="1" applyAlignment="1">
      <alignment wrapText="1"/>
    </xf>
    <xf numFmtId="166" fontId="6" fillId="2" borderId="0" xfId="0" applyNumberFormat="1" applyFont="1" applyFill="1" applyAlignment="1">
      <alignment horizontal="right" wrapText="1"/>
    </xf>
    <xf numFmtId="165" fontId="6" fillId="2" borderId="0" xfId="0" applyNumberFormat="1" applyFont="1" applyFill="1" applyAlignment="1">
      <alignment wrapText="1"/>
    </xf>
    <xf numFmtId="0" fontId="1" fillId="2" borderId="0" xfId="0" applyFont="1" applyFill="1" applyAlignment="1">
      <alignment horizontal="left" wrapText="1" indent="1"/>
    </xf>
    <xf numFmtId="0" fontId="5" fillId="3" borderId="3" xfId="0" applyFont="1" applyFill="1" applyBorder="1" applyAlignment="1">
      <alignment horizontal="center" wrapText="1"/>
    </xf>
    <xf numFmtId="0" fontId="5" fillId="0" borderId="3" xfId="0" applyFont="1" applyBorder="1" applyAlignment="1">
      <alignment horizontal="center" wrapText="1"/>
    </xf>
    <xf numFmtId="0" fontId="6" fillId="2" borderId="0" xfId="0" applyFont="1" applyFill="1" applyAlignment="1">
      <alignment horizontal="right" wrapText="1"/>
    </xf>
    <xf numFmtId="0" fontId="6" fillId="3" borderId="0" xfId="0" applyFont="1" applyFill="1" applyAlignment="1">
      <alignment horizontal="right" wrapText="1"/>
    </xf>
    <xf numFmtId="0" fontId="5" fillId="3" borderId="0" xfId="0" applyFont="1" applyFill="1" applyAlignment="1">
      <alignment horizontal="righ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1" fillId="3" borderId="1" xfId="0" applyFont="1" applyFill="1" applyBorder="1" applyAlignment="1">
      <alignment horizontal="center" wrapText="1"/>
    </xf>
    <xf numFmtId="0" fontId="5" fillId="3" borderId="1" xfId="0" applyFont="1" applyFill="1" applyBorder="1" applyAlignment="1">
      <alignment horizontal="center" wrapText="1"/>
    </xf>
    <xf numFmtId="0" fontId="6" fillId="3" borderId="0" xfId="0" applyFont="1" applyFill="1" applyAlignment="1">
      <alignment horizontal="left" wrapText="1" inden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1" fillId="2" borderId="0" xfId="0" applyFont="1" applyFill="1" applyAlignment="1">
      <alignment horizontal="left" wrapText="1" indent="3"/>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horizontal="left" wrapText="1" indent="1"/>
    </xf>
    <xf numFmtId="168" fontId="6" fillId="3" borderId="3" xfId="0" applyNumberFormat="1" applyFont="1" applyFill="1" applyBorder="1" applyAlignment="1">
      <alignment wrapText="1"/>
    </xf>
    <xf numFmtId="168" fontId="6" fillId="2" borderId="1" xfId="0" applyNumberFormat="1" applyFont="1" applyFill="1" applyBorder="1" applyAlignment="1">
      <alignment wrapText="1"/>
    </xf>
    <xf numFmtId="164" fontId="6" fillId="3" borderId="4" xfId="0" applyNumberFormat="1" applyFont="1" applyFill="1" applyBorder="1" applyAlignment="1">
      <alignment wrapText="1"/>
    </xf>
    <xf numFmtId="0" fontId="8"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165" fontId="6" fillId="3" borderId="0" xfId="0" applyNumberFormat="1" applyFont="1" applyFill="1" applyAlignment="1">
      <alignment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170" fontId="6" fillId="2" borderId="0" xfId="0" applyNumberFormat="1" applyFont="1" applyFill="1" applyAlignment="1">
      <alignment horizontal="right" wrapText="1"/>
    </xf>
    <xf numFmtId="171" fontId="6" fillId="3" borderId="0" xfId="0" applyNumberFormat="1" applyFont="1" applyFill="1" applyAlignment="1">
      <alignment horizontal="right" wrapText="1"/>
    </xf>
    <xf numFmtId="172" fontId="6" fillId="2" borderId="0" xfId="0" applyNumberFormat="1" applyFont="1" applyFill="1" applyAlignment="1">
      <alignment horizontal="right" wrapText="1"/>
    </xf>
    <xf numFmtId="173" fontId="6" fillId="3" borderId="0" xfId="0" applyNumberFormat="1" applyFont="1" applyFill="1" applyAlignment="1">
      <alignment wrapText="1"/>
    </xf>
    <xf numFmtId="0" fontId="6" fillId="3" borderId="0" xfId="0" applyFont="1" applyFill="1" applyAlignment="1">
      <alignment wrapText="1"/>
    </xf>
    <xf numFmtId="0" fontId="1" fillId="2" borderId="3" xfId="0" applyFont="1" applyFill="1" applyBorder="1" applyAlignment="1">
      <alignment horizontal="left" wrapText="1"/>
    </xf>
    <xf numFmtId="164" fontId="6" fillId="2" borderId="4" xfId="0" applyNumberFormat="1" applyFont="1" applyFill="1" applyBorder="1" applyAlignment="1">
      <alignment wrapText="1"/>
    </xf>
    <xf numFmtId="0" fontId="7" fillId="0" borderId="3" xfId="0" applyFont="1" applyBorder="1" applyAlignment="1">
      <alignment horizontal="center"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8" fillId="3" borderId="0" xfId="0" applyFont="1" applyFill="1" applyAlignment="1">
      <alignment horizontal="center" wrapText="1"/>
    </xf>
    <xf numFmtId="0" fontId="1" fillId="2" borderId="3" xfId="0" applyFont="1" applyFill="1" applyBorder="1" applyAlignment="1">
      <alignment horizontal="left" wrapText="1" indent="1"/>
    </xf>
    <xf numFmtId="0" fontId="5" fillId="2" borderId="0" xfId="0" applyFont="1" applyFill="1" applyAlignment="1">
      <alignment horizontal="left" wrapText="1"/>
    </xf>
    <xf numFmtId="0" fontId="5" fillId="2" borderId="0" xfId="0" applyFont="1" applyFill="1" applyAlignment="1">
      <alignment horizontal="center" wrapText="1"/>
    </xf>
    <xf numFmtId="0" fontId="1" fillId="2" borderId="0" xfId="0" applyFont="1" applyFill="1" applyAlignment="1">
      <alignment horizontal="right" wrapText="1"/>
    </xf>
    <xf numFmtId="0" fontId="5" fillId="3" borderId="0" xfId="0" applyFont="1" applyFill="1" applyAlignment="1">
      <alignment horizontal="left" wrapText="1"/>
    </xf>
    <xf numFmtId="0" fontId="1" fillId="3" borderId="0" xfId="0" applyFont="1" applyFill="1" applyAlignment="1">
      <alignment horizontal="right" wrapText="1"/>
    </xf>
    <xf numFmtId="0" fontId="6" fillId="2" borderId="3" xfId="0" applyFont="1" applyFill="1" applyBorder="1" applyAlignment="1">
      <alignment horizontal="left" wrapText="1" indent="1"/>
    </xf>
    <xf numFmtId="0" fontId="7" fillId="2" borderId="0" xfId="0" applyFont="1" applyFill="1" applyAlignment="1">
      <alignment wrapText="1" indent="3"/>
    </xf>
    <xf numFmtId="0" fontId="1" fillId="0" borderId="3" xfId="0" applyFont="1" applyBorder="1" applyAlignment="1">
      <alignment horizontal="center" wrapText="1"/>
    </xf>
    <xf numFmtId="0" fontId="7" fillId="3" borderId="0" xfId="0" applyFont="1" applyFill="1" applyAlignment="1">
      <alignment wrapText="1" indent="3"/>
    </xf>
    <xf numFmtId="0" fontId="1" fillId="2" borderId="1" xfId="0" applyFont="1" applyFill="1" applyBorder="1" applyAlignment="1">
      <alignment horizontal="center" wrapText="1"/>
    </xf>
    <xf numFmtId="0" fontId="1" fillId="0" borderId="5" xfId="0" applyFont="1" applyBorder="1" applyAlignment="1">
      <alignment wrapText="1"/>
    </xf>
    <xf numFmtId="174" fontId="5" fillId="0" borderId="1" xfId="0" applyNumberFormat="1" applyFont="1" applyBorder="1" applyAlignment="1">
      <alignment horizontal="left" wrapText="1"/>
    </xf>
    <xf numFmtId="0" fontId="1" fillId="0" borderId="1" xfId="0" applyFont="1" applyBorder="1" applyAlignment="1">
      <alignment horizontal="center" wrapText="1"/>
    </xf>
    <xf numFmtId="0" fontId="7" fillId="0" borderId="3" xfId="0" applyFont="1" applyBorder="1" applyAlignment="1">
      <alignment horizontal="left" wrapText="1"/>
    </xf>
    <xf numFmtId="0" fontId="6" fillId="0" borderId="0" xfId="0" applyFont="1" applyAlignment="1">
      <alignment horizontal="left" wrapText="1"/>
    </xf>
    <xf numFmtId="169" fontId="6" fillId="0" borderId="0" xfId="0" applyNumberFormat="1" applyFont="1" applyAlignment="1">
      <alignment horizontal="right" wrapText="1"/>
    </xf>
    <xf numFmtId="175" fontId="6" fillId="0" borderId="0" xfId="0" applyNumberFormat="1" applyFont="1" applyAlignment="1">
      <alignment wrapText="1"/>
    </xf>
    <xf numFmtId="168" fontId="6" fillId="0" borderId="1" xfId="0" applyNumberFormat="1" applyFont="1" applyBorder="1" applyAlignment="1">
      <alignment wrapText="1"/>
    </xf>
    <xf numFmtId="0" fontId="6" fillId="0" borderId="0" xfId="0" applyFont="1" applyAlignment="1">
      <alignment horizontal="left" wrapText="1" indent="1"/>
    </xf>
    <xf numFmtId="176" fontId="6" fillId="0" borderId="0" xfId="0" applyNumberFormat="1" applyFont="1" applyAlignment="1">
      <alignment wrapText="1"/>
    </xf>
    <xf numFmtId="168" fontId="6" fillId="0" borderId="0" xfId="0" applyNumberFormat="1" applyFont="1" applyAlignment="1">
      <alignment wrapText="1"/>
    </xf>
    <xf numFmtId="0" fontId="6" fillId="0" borderId="0" xfId="0" applyFont="1" applyAlignment="1">
      <alignment wrapText="1"/>
    </xf>
    <xf numFmtId="0" fontId="1" fillId="0" borderId="0" xfId="0" applyFont="1" applyAlignment="1">
      <alignment horizontal="righ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0" fontId="6" fillId="0" borderId="0" xfId="0" applyFont="1" applyAlignment="1">
      <alignment horizontal="right" wrapText="1"/>
    </xf>
    <xf numFmtId="0" fontId="1" fillId="0" borderId="0" xfId="0" applyFont="1" applyAlignment="1">
      <alignment horizontal="left" wrapText="1" indent="1"/>
    </xf>
    <xf numFmtId="0" fontId="5" fillId="0" borderId="1" xfId="0" applyFont="1" applyBorder="1" applyAlignment="1">
      <alignment horizontal="center" wrapText="1"/>
    </xf>
    <xf numFmtId="0" fontId="1" fillId="0" borderId="3" xfId="0" applyFont="1" applyBorder="1" applyAlignment="1">
      <alignment horizontal="left" wrapText="1"/>
    </xf>
    <xf numFmtId="0" fontId="1" fillId="0" borderId="0" xfId="0" applyFont="1" applyAlignment="1">
      <alignment horizontal="left" wrapText="1"/>
    </xf>
    <xf numFmtId="177" fontId="6" fillId="0" borderId="0" xfId="0" applyNumberFormat="1" applyFont="1" applyAlignment="1">
      <alignment wrapText="1"/>
    </xf>
    <xf numFmtId="0" fontId="1" fillId="0" borderId="5" xfId="0" applyFont="1" applyBorder="1" applyAlignment="1">
      <alignment horizontal="left" wrapText="1"/>
    </xf>
    <xf numFmtId="0" fontId="8" fillId="2" borderId="0" xfId="0" applyFont="1" applyFill="1" applyAlignment="1">
      <alignment horizontal="center" wrapText="1"/>
    </xf>
    <xf numFmtId="178" fontId="8" fillId="0" borderId="1" xfId="0" applyNumberFormat="1" applyFont="1" applyBorder="1" applyAlignment="1">
      <alignment horizontal="center" wrapText="1"/>
    </xf>
    <xf numFmtId="164" fontId="1" fillId="0" borderId="0" xfId="0" applyNumberFormat="1" applyFont="1" applyAlignment="1">
      <alignment wrapText="1"/>
    </xf>
    <xf numFmtId="0" fontId="1" fillId="0" borderId="0" xfId="0" applyFont="1" applyAlignment="1">
      <alignment wrapText="1"/>
    </xf>
    <xf numFmtId="168" fontId="1" fillId="0" borderId="0" xfId="0" applyNumberFormat="1" applyFont="1" applyAlignment="1">
      <alignment wrapText="1"/>
    </xf>
    <xf numFmtId="168" fontId="1" fillId="0" borderId="1" xfId="0" applyNumberFormat="1" applyFont="1" applyBorder="1" applyAlignment="1">
      <alignment wrapText="1"/>
    </xf>
    <xf numFmtId="0" fontId="8" fillId="3" borderId="0" xfId="0" applyFont="1" applyFill="1" applyAlignment="1">
      <alignment horizontal="left" wrapText="1" indent="1"/>
    </xf>
    <xf numFmtId="164" fontId="1" fillId="0" borderId="4" xfId="0" applyNumberFormat="1" applyFont="1" applyBorder="1" applyAlignment="1">
      <alignment wrapText="1"/>
    </xf>
    <xf numFmtId="0" fontId="8" fillId="3" borderId="0" xfId="0" applyFont="1" applyFill="1" applyAlignment="1">
      <alignment horizontal="left" wrapText="1"/>
    </xf>
    <xf numFmtId="168" fontId="1" fillId="0" borderId="3" xfId="0" applyNumberFormat="1" applyFont="1" applyBorder="1" applyAlignment="1">
      <alignment wrapText="1"/>
    </xf>
    <xf numFmtId="168" fontId="1" fillId="0" borderId="2" xfId="0" applyNumberFormat="1" applyFont="1" applyBorder="1" applyAlignment="1">
      <alignment wrapText="1"/>
    </xf>
    <xf numFmtId="0" fontId="1" fillId="0" borderId="5" xfId="0" applyFont="1" applyBorder="1" applyAlignment="1">
      <alignment horizontal="right" wrapText="1"/>
    </xf>
    <xf numFmtId="179" fontId="8" fillId="3" borderId="2" xfId="0" applyNumberFormat="1" applyFont="1" applyFill="1" applyBorder="1" applyAlignment="1">
      <alignment horizontal="center" wrapText="1"/>
    </xf>
    <xf numFmtId="179" fontId="8"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2" borderId="1" xfId="0" applyNumberFormat="1" applyFont="1" applyFill="1" applyBorder="1" applyAlignment="1">
      <alignment wrapText="1"/>
    </xf>
    <xf numFmtId="168" fontId="1" fillId="3" borderId="2" xfId="0" applyNumberFormat="1" applyFont="1" applyFill="1" applyBorder="1" applyAlignment="1">
      <alignment wrapText="1"/>
    </xf>
    <xf numFmtId="0" fontId="8" fillId="2" borderId="0" xfId="0" applyFont="1" applyFill="1" applyAlignment="1">
      <alignment horizontal="left" wrapText="1"/>
    </xf>
    <xf numFmtId="168" fontId="1" fillId="3" borderId="3" xfId="0" applyNumberFormat="1" applyFont="1" applyFill="1" applyBorder="1" applyAlignment="1">
      <alignment wrapText="1"/>
    </xf>
    <xf numFmtId="165" fontId="1" fillId="2" borderId="7" xfId="0" applyNumberFormat="1" applyFont="1" applyFill="1" applyBorder="1" applyAlignment="1">
      <alignment wrapText="1"/>
    </xf>
    <xf numFmtId="0" fontId="1" fillId="3" borderId="0" xfId="0" applyFont="1" applyFill="1" applyAlignment="1">
      <alignment horizontal="left" wrapText="1" indent="2"/>
    </xf>
    <xf numFmtId="0" fontId="8" fillId="0" borderId="3" xfId="0" applyFont="1" applyBorder="1" applyAlignment="1">
      <alignment horizontal="center" wrapText="1"/>
    </xf>
    <xf numFmtId="0" fontId="1" fillId="2" borderId="5" xfId="0" applyFont="1" applyFill="1" applyBorder="1" applyAlignment="1">
      <alignment horizontal="right" wrapText="1"/>
    </xf>
    <xf numFmtId="179" fontId="5" fillId="3" borderId="2" xfId="0" applyNumberFormat="1" applyFont="1" applyFill="1" applyBorder="1" applyAlignment="1">
      <alignment horizontal="center" wrapText="1"/>
    </xf>
    <xf numFmtId="0" fontId="6" fillId="2" borderId="0" xfId="0" applyFont="1" applyFill="1" applyAlignment="1">
      <alignment wrapText="1"/>
    </xf>
    <xf numFmtId="0" fontId="6" fillId="3" borderId="0" xfId="0" applyFont="1" applyFill="1" applyAlignment="1">
      <alignment wrapText="1" indent="1"/>
    </xf>
    <xf numFmtId="0" fontId="6" fillId="2" borderId="0" xfId="0" applyFont="1" applyFill="1" applyAlignment="1">
      <alignment wrapText="1" indent="2"/>
    </xf>
    <xf numFmtId="164" fontId="6" fillId="3" borderId="2" xfId="0" applyNumberFormat="1" applyFont="1" applyFill="1" applyBorder="1" applyAlignment="1">
      <alignment wrapText="1"/>
    </xf>
    <xf numFmtId="0" fontId="1" fillId="2" borderId="0" xfId="0" applyFont="1" applyFill="1" applyAlignment="1">
      <alignment horizontal="left" wrapText="1" indent="2"/>
    </xf>
    <xf numFmtId="168" fontId="6" fillId="2" borderId="0" xfId="0" applyNumberFormat="1" applyFont="1" applyFill="1" applyAlignment="1">
      <alignment wrapText="1"/>
    </xf>
    <xf numFmtId="0" fontId="6" fillId="2" borderId="0" xfId="0" applyFont="1" applyFill="1" applyAlignment="1">
      <alignment wrapText="1" indent="1"/>
    </xf>
    <xf numFmtId="176" fontId="6" fillId="2" borderId="1" xfId="0" applyNumberFormat="1" applyFont="1" applyFill="1" applyBorder="1" applyAlignment="1">
      <alignment wrapText="1"/>
    </xf>
    <xf numFmtId="165" fontId="6" fillId="3" borderId="4" xfId="0" applyNumberFormat="1" applyFont="1" applyFill="1" applyBorder="1" applyAlignment="1">
      <alignment wrapText="1"/>
    </xf>
    <xf numFmtId="0" fontId="6" fillId="2" borderId="3" xfId="0" applyFont="1" applyFill="1" applyBorder="1" applyAlignment="1">
      <alignment horizontal="left" wrapText="1"/>
    </xf>
    <xf numFmtId="178" fontId="5" fillId="2" borderId="2" xfId="0" applyNumberFormat="1" applyFont="1" applyFill="1" applyBorder="1" applyAlignment="1">
      <alignment horizontal="center" wrapText="1"/>
    </xf>
    <xf numFmtId="178" fontId="5" fillId="0" borderId="2" xfId="0" applyNumberFormat="1" applyFont="1" applyBorder="1" applyAlignment="1">
      <alignment horizontal="center" wrapText="1"/>
    </xf>
    <xf numFmtId="181" fontId="6" fillId="3" borderId="0" xfId="0" applyNumberFormat="1" applyFont="1" applyFill="1" applyAlignment="1">
      <alignment wrapText="1"/>
    </xf>
    <xf numFmtId="181" fontId="6" fillId="0" borderId="0" xfId="0" applyNumberFormat="1" applyFont="1" applyAlignment="1">
      <alignment wrapText="1"/>
    </xf>
    <xf numFmtId="182" fontId="6" fillId="2" borderId="1" xfId="0" applyNumberFormat="1" applyFont="1" applyFill="1" applyBorder="1" applyAlignment="1">
      <alignment wrapText="1"/>
    </xf>
    <xf numFmtId="182" fontId="6" fillId="0" borderId="1" xfId="0" applyNumberFormat="1" applyFont="1" applyBorder="1" applyAlignment="1">
      <alignment wrapText="1"/>
    </xf>
    <xf numFmtId="182" fontId="6" fillId="3" borderId="3" xfId="0" applyNumberFormat="1" applyFont="1" applyFill="1" applyBorder="1" applyAlignment="1">
      <alignment wrapText="1"/>
    </xf>
    <xf numFmtId="182" fontId="6" fillId="0" borderId="3" xfId="0" applyNumberFormat="1" applyFont="1" applyBorder="1" applyAlignment="1">
      <alignment wrapText="1"/>
    </xf>
    <xf numFmtId="182" fontId="6" fillId="0" borderId="0" xfId="0" applyNumberFormat="1" applyFont="1" applyAlignment="1">
      <alignment wrapText="1"/>
    </xf>
    <xf numFmtId="182" fontId="6" fillId="3" borderId="0" xfId="0" applyNumberFormat="1" applyFont="1" applyFill="1" applyAlignment="1">
      <alignment wrapText="1"/>
    </xf>
    <xf numFmtId="182" fontId="6" fillId="2" borderId="0" xfId="0" applyNumberFormat="1" applyFont="1" applyFill="1" applyAlignment="1">
      <alignment wrapText="1"/>
    </xf>
    <xf numFmtId="173" fontId="6" fillId="0" borderId="1" xfId="0" applyNumberFormat="1" applyFont="1" applyBorder="1" applyAlignment="1">
      <alignment wrapText="1"/>
    </xf>
    <xf numFmtId="181" fontId="6" fillId="3" borderId="4" xfId="0" applyNumberFormat="1" applyFont="1" applyFill="1" applyBorder="1" applyAlignment="1">
      <alignment wrapText="1"/>
    </xf>
    <xf numFmtId="181" fontId="6" fillId="0" borderId="4" xfId="0" applyNumberFormat="1" applyFont="1" applyBorder="1" applyAlignment="1">
      <alignment wrapText="1"/>
    </xf>
    <xf numFmtId="165" fontId="6" fillId="2" borderId="7" xfId="0" applyNumberFormat="1" applyFont="1" applyFill="1" applyBorder="1" applyAlignment="1">
      <alignment wrapText="1"/>
    </xf>
    <xf numFmtId="165" fontId="6" fillId="0" borderId="7" xfId="0" applyNumberFormat="1" applyFont="1" applyBorder="1" applyAlignment="1">
      <alignment wrapText="1"/>
    </xf>
    <xf numFmtId="166" fontId="6" fillId="3" borderId="5" xfId="0" applyNumberFormat="1" applyFont="1" applyFill="1" applyBorder="1" applyAlignment="1">
      <alignment horizontal="right" wrapText="1"/>
    </xf>
    <xf numFmtId="166" fontId="6" fillId="0" borderId="5" xfId="0" applyNumberFormat="1" applyFont="1" applyBorder="1" applyAlignment="1">
      <alignment horizontal="right" wrapText="1"/>
    </xf>
    <xf numFmtId="176" fontId="6" fillId="0" borderId="3" xfId="0" applyNumberFormat="1" applyFont="1" applyBorder="1" applyAlignment="1">
      <alignment wrapText="1"/>
    </xf>
    <xf numFmtId="0" fontId="0" fillId="0" borderId="0" xfId="0"/>
    <xf numFmtId="0" fontId="1" fillId="3" borderId="0" xfId="0" applyFont="1" applyFill="1" applyAlignment="1">
      <alignment horizontal="left" wrapText="1"/>
    </xf>
    <xf numFmtId="0" fontId="0" fillId="2" borderId="0" xfId="0" applyFill="1"/>
    <xf numFmtId="0" fontId="5" fillId="2" borderId="0" xfId="0" applyFont="1" applyFill="1" applyBorder="1" applyAlignment="1">
      <alignment horizontal="center" wrapText="1"/>
    </xf>
    <xf numFmtId="0" fontId="15" fillId="0" borderId="0" xfId="0" applyFont="1" applyFill="1" applyAlignment="1">
      <alignment horizontal="left" wrapText="1" indent="2"/>
    </xf>
    <xf numFmtId="0" fontId="6" fillId="3" borderId="0" xfId="0" applyFont="1" applyFill="1" applyAlignment="1">
      <alignment horizontal="left" wrapText="1" indent="3"/>
    </xf>
    <xf numFmtId="0" fontId="7" fillId="3" borderId="0" xfId="0" applyFont="1" applyFill="1" applyAlignment="1">
      <alignment horizontal="center" wrapText="1"/>
    </xf>
    <xf numFmtId="164" fontId="6" fillId="0" borderId="0" xfId="0" applyNumberFormat="1" applyFont="1" applyBorder="1" applyAlignment="1">
      <alignment wrapText="1"/>
    </xf>
    <xf numFmtId="0" fontId="0" fillId="0" borderId="0" xfId="0" applyBorder="1"/>
    <xf numFmtId="169" fontId="6" fillId="0" borderId="0" xfId="0" applyNumberFormat="1" applyFont="1" applyBorder="1" applyAlignment="1">
      <alignment horizontal="right" wrapText="1"/>
    </xf>
    <xf numFmtId="175" fontId="6" fillId="0" borderId="0" xfId="0" applyNumberFormat="1" applyFont="1" applyBorder="1" applyAlignment="1">
      <alignment wrapText="1"/>
    </xf>
    <xf numFmtId="168" fontId="6" fillId="0" borderId="0" xfId="0" applyNumberFormat="1" applyFont="1" applyBorder="1" applyAlignment="1">
      <alignment wrapText="1"/>
    </xf>
    <xf numFmtId="0" fontId="15" fillId="2" borderId="0" xfId="0" applyFont="1" applyFill="1" applyAlignment="1">
      <alignment horizontal="left" wrapText="1" indent="1"/>
    </xf>
    <xf numFmtId="0" fontId="15" fillId="2" borderId="0" xfId="0" applyFont="1" applyFill="1" applyAlignment="1">
      <alignment wrapText="1"/>
    </xf>
    <xf numFmtId="0" fontId="0" fillId="0" borderId="0" xfId="0" applyFill="1"/>
    <xf numFmtId="0" fontId="0" fillId="0" borderId="0" xfId="0" applyAlignment="1">
      <alignment horizontal="center"/>
    </xf>
    <xf numFmtId="0" fontId="7" fillId="3" borderId="0" xfId="0" applyFont="1" applyFill="1" applyAlignment="1">
      <alignment horizontal="right" wrapText="1" indent="3"/>
    </xf>
    <xf numFmtId="0" fontId="1" fillId="0" borderId="0" xfId="0" applyFont="1" applyFill="1" applyAlignment="1">
      <alignment horizontal="left" wrapText="1"/>
    </xf>
    <xf numFmtId="168" fontId="1" fillId="0" borderId="1" xfId="0" applyNumberFormat="1" applyFont="1" applyFill="1" applyBorder="1" applyAlignment="1">
      <alignment wrapText="1"/>
    </xf>
    <xf numFmtId="0" fontId="1" fillId="0" borderId="0" xfId="0" applyFont="1" applyFill="1" applyAlignment="1">
      <alignment horizontal="left" wrapText="1" indent="1"/>
    </xf>
    <xf numFmtId="168" fontId="1" fillId="0" borderId="2" xfId="0" applyNumberFormat="1" applyFont="1" applyFill="1" applyBorder="1" applyAlignment="1">
      <alignment wrapText="1"/>
    </xf>
    <xf numFmtId="0" fontId="8" fillId="0" borderId="0" xfId="0" applyFont="1" applyFill="1" applyAlignment="1">
      <alignment horizontal="left" wrapText="1"/>
    </xf>
    <xf numFmtId="0" fontId="1" fillId="0" borderId="5" xfId="0" applyFont="1" applyFill="1" applyBorder="1" applyAlignment="1">
      <alignment horizontal="left" wrapText="1"/>
    </xf>
    <xf numFmtId="165" fontId="1" fillId="0" borderId="6" xfId="0" applyNumberFormat="1" applyFont="1" applyFill="1" applyBorder="1" applyAlignment="1">
      <alignment wrapText="1"/>
    </xf>
    <xf numFmtId="165" fontId="1" fillId="0" borderId="7" xfId="0" applyNumberFormat="1" applyFont="1" applyFill="1" applyBorder="1" applyAlignment="1">
      <alignment wrapText="1"/>
    </xf>
    <xf numFmtId="0" fontId="1" fillId="0" borderId="5" xfId="0" applyFont="1" applyFill="1" applyBorder="1" applyAlignment="1">
      <alignment horizontal="right" wrapText="1"/>
    </xf>
    <xf numFmtId="176" fontId="1" fillId="0" borderId="6" xfId="0" applyNumberFormat="1" applyFont="1" applyFill="1" applyBorder="1" applyAlignment="1">
      <alignment wrapText="1"/>
    </xf>
    <xf numFmtId="0" fontId="1" fillId="0" borderId="0" xfId="0" applyFont="1" applyFill="1" applyAlignment="1">
      <alignment horizontal="right" wrapText="1"/>
    </xf>
    <xf numFmtId="164" fontId="1" fillId="2" borderId="4" xfId="0" applyNumberFormat="1" applyFont="1" applyFill="1" applyBorder="1" applyAlignment="1">
      <alignment wrapText="1"/>
    </xf>
    <xf numFmtId="176" fontId="1" fillId="2" borderId="7" xfId="0" applyNumberFormat="1" applyFont="1" applyFill="1" applyBorder="1" applyAlignment="1">
      <alignment wrapText="1"/>
    </xf>
    <xf numFmtId="0" fontId="1" fillId="0" borderId="0" xfId="0" applyFont="1" applyFill="1" applyAlignment="1">
      <alignment horizontal="left" wrapText="1" indent="2"/>
    </xf>
    <xf numFmtId="0" fontId="0" fillId="0" borderId="0" xfId="0"/>
    <xf numFmtId="0" fontId="1" fillId="3" borderId="0" xfId="0" applyFont="1" applyFill="1" applyAlignment="1">
      <alignment horizontal="left" wrapText="1"/>
    </xf>
    <xf numFmtId="168" fontId="6" fillId="2" borderId="1" xfId="0" applyNumberFormat="1" applyFont="1" applyFill="1" applyBorder="1" applyAlignment="1">
      <alignment wrapText="1"/>
    </xf>
    <xf numFmtId="0" fontId="8" fillId="2" borderId="0" xfId="0" applyFont="1" applyFill="1" applyAlignment="1">
      <alignment horizontal="left" wrapText="1" indent="2"/>
    </xf>
    <xf numFmtId="0" fontId="8" fillId="0" borderId="0" xfId="0" applyFont="1" applyFill="1" applyAlignment="1">
      <alignment horizontal="left" wrapText="1" indent="1"/>
    </xf>
    <xf numFmtId="168" fontId="1" fillId="0" borderId="3" xfId="0" applyNumberFormat="1" applyFont="1" applyFill="1" applyBorder="1" applyAlignment="1">
      <alignment wrapText="1"/>
    </xf>
    <xf numFmtId="168" fontId="1" fillId="0" borderId="0" xfId="0" applyNumberFormat="1" applyFont="1" applyFill="1" applyAlignment="1">
      <alignment wrapText="1"/>
    </xf>
    <xf numFmtId="0" fontId="19" fillId="2" borderId="0" xfId="0" applyFont="1" applyFill="1" applyAlignment="1">
      <alignment horizontal="center"/>
    </xf>
    <xf numFmtId="0" fontId="18" fillId="0" borderId="0" xfId="0" applyFont="1" applyAlignment="1">
      <alignment horizontal="center"/>
    </xf>
    <xf numFmtId="0" fontId="7" fillId="0" borderId="0" xfId="0" applyFont="1" applyAlignment="1">
      <alignment horizontal="justify" wrapText="1"/>
    </xf>
    <xf numFmtId="0" fontId="0" fillId="0" borderId="0" xfId="0" applyAlignment="1">
      <alignment wrapText="1"/>
    </xf>
    <xf numFmtId="0" fontId="0" fillId="0" borderId="0" xfId="0"/>
    <xf numFmtId="0" fontId="1" fillId="2" borderId="0" xfId="0" applyFont="1" applyFill="1" applyAlignment="1">
      <alignment horizontal="center" wrapText="1"/>
    </xf>
    <xf numFmtId="0" fontId="0" fillId="0" borderId="0" xfId="0" applyAlignment="1">
      <alignment horizontal="center"/>
    </xf>
    <xf numFmtId="0" fontId="1" fillId="3" borderId="0" xfId="0" applyFont="1" applyFill="1" applyAlignment="1">
      <alignment horizontal="center" wrapText="1"/>
    </xf>
    <xf numFmtId="0" fontId="5" fillId="2" borderId="1" xfId="0" applyFont="1" applyFill="1" applyBorder="1" applyAlignment="1">
      <alignment horizontal="center" wrapText="1"/>
    </xf>
    <xf numFmtId="0" fontId="5" fillId="2" borderId="1" xfId="0" applyFont="1" applyFill="1" applyBorder="1" applyAlignment="1">
      <alignment horizontal="left" wrapText="1"/>
    </xf>
    <xf numFmtId="0" fontId="1" fillId="3" borderId="0" xfId="0" applyFont="1" applyFill="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5" fillId="3" borderId="2" xfId="0" applyFont="1" applyFill="1" applyBorder="1" applyAlignment="1">
      <alignment horizontal="center" wrapText="1"/>
    </xf>
    <xf numFmtId="0" fontId="5" fillId="0" borderId="2" xfId="0" applyFont="1" applyBorder="1" applyAlignment="1">
      <alignment horizontal="center" wrapText="1"/>
    </xf>
    <xf numFmtId="0" fontId="7" fillId="0" borderId="0" xfId="0" applyFont="1" applyAlignment="1">
      <alignment wrapText="1"/>
    </xf>
    <xf numFmtId="0" fontId="1" fillId="3" borderId="3" xfId="0" applyFont="1" applyFill="1" applyBorder="1" applyAlignment="1">
      <alignment horizontal="center" wrapText="1"/>
    </xf>
    <xf numFmtId="0" fontId="1" fillId="0" borderId="3" xfId="0" applyFont="1" applyBorder="1" applyAlignment="1">
      <alignment horizontal="center" wrapText="1"/>
    </xf>
    <xf numFmtId="0" fontId="1" fillId="3" borderId="3" xfId="0" applyFont="1" applyFill="1" applyBorder="1" applyAlignment="1">
      <alignment horizontal="left" wrapText="1"/>
    </xf>
    <xf numFmtId="0" fontId="5" fillId="3" borderId="1" xfId="0" applyFont="1" applyFill="1" applyBorder="1" applyAlignment="1">
      <alignment horizontal="center" wrapText="1"/>
    </xf>
    <xf numFmtId="0" fontId="5" fillId="3" borderId="1" xfId="0" applyFont="1" applyFill="1" applyBorder="1" applyAlignment="1">
      <alignment horizontal="left" wrapText="1"/>
    </xf>
    <xf numFmtId="0" fontId="5" fillId="0" borderId="1" xfId="0" applyFont="1" applyBorder="1" applyAlignment="1">
      <alignment horizontal="center" wrapText="1"/>
    </xf>
    <xf numFmtId="0" fontId="5" fillId="2" borderId="2" xfId="0" applyFont="1" applyFill="1" applyBorder="1" applyAlignment="1">
      <alignment horizontal="center" wrapText="1"/>
    </xf>
    <xf numFmtId="0" fontId="7" fillId="2" borderId="3" xfId="0" applyFont="1" applyFill="1" applyBorder="1" applyAlignment="1">
      <alignment horizontal="center" wrapText="1"/>
    </xf>
    <xf numFmtId="0" fontId="7" fillId="2" borderId="3" xfId="0" applyFont="1" applyFill="1" applyBorder="1" applyAlignment="1">
      <alignment horizontal="left" wrapText="1"/>
    </xf>
    <xf numFmtId="0" fontId="6" fillId="2" borderId="3" xfId="0" applyFont="1" applyFill="1" applyBorder="1" applyAlignment="1">
      <alignment horizontal="right" wrapText="1"/>
    </xf>
    <xf numFmtId="0" fontId="7" fillId="0" borderId="3" xfId="0" applyFont="1" applyBorder="1" applyAlignment="1">
      <alignment horizontal="center" wrapText="1"/>
    </xf>
    <xf numFmtId="0" fontId="14" fillId="0" borderId="0" xfId="0" applyFont="1" applyAlignment="1">
      <alignment horizontal="justify" wrapText="1"/>
    </xf>
    <xf numFmtId="0" fontId="17" fillId="0" borderId="0" xfId="0" applyFont="1" applyAlignment="1">
      <alignment wrapText="1"/>
    </xf>
    <xf numFmtId="0" fontId="8" fillId="3" borderId="0" xfId="0" applyFont="1" applyFill="1" applyAlignment="1">
      <alignment horizontal="center" wrapText="1"/>
    </xf>
    <xf numFmtId="0" fontId="8" fillId="2" borderId="0" xfId="0" applyFont="1" applyFill="1" applyAlignment="1">
      <alignment horizontal="center" wrapText="1"/>
    </xf>
    <xf numFmtId="0" fontId="8" fillId="2" borderId="1" xfId="0" applyFont="1" applyFill="1" applyBorder="1" applyAlignment="1">
      <alignment horizontal="center" wrapText="1"/>
    </xf>
    <xf numFmtId="0" fontId="9" fillId="3" borderId="0" xfId="0" applyFont="1" applyFill="1" applyAlignment="1">
      <alignment horizontal="center" vertical="top" wrapText="1"/>
    </xf>
    <xf numFmtId="176" fontId="6" fillId="2" borderId="1" xfId="0" applyNumberFormat="1" applyFont="1" applyFill="1" applyBorder="1" applyAlignment="1">
      <alignment wrapText="1"/>
    </xf>
    <xf numFmtId="165" fontId="6" fillId="3" borderId="4" xfId="0" applyNumberFormat="1" applyFont="1" applyFill="1" applyBorder="1" applyAlignment="1">
      <alignment wrapText="1"/>
    </xf>
    <xf numFmtId="0" fontId="6" fillId="0" borderId="4" xfId="0" applyFont="1" applyBorder="1" applyAlignment="1">
      <alignment horizontal="right" wrapText="1"/>
    </xf>
    <xf numFmtId="168" fontId="6" fillId="3" borderId="0" xfId="0" applyNumberFormat="1" applyFont="1" applyFill="1" applyAlignment="1">
      <alignment wrapText="1"/>
    </xf>
    <xf numFmtId="0" fontId="6" fillId="3" borderId="0" xfId="0" applyFont="1" applyFill="1" applyAlignment="1">
      <alignment horizontal="left" wrapText="1"/>
    </xf>
    <xf numFmtId="168" fontId="6" fillId="2" borderId="0" xfId="0" applyNumberFormat="1" applyFont="1" applyFill="1" applyAlignment="1">
      <alignment wrapText="1"/>
    </xf>
    <xf numFmtId="0" fontId="6" fillId="2" borderId="0" xfId="0" applyFont="1" applyFill="1" applyAlignment="1">
      <alignment horizontal="right" wrapText="1"/>
    </xf>
    <xf numFmtId="168" fontId="6" fillId="3" borderId="1" xfId="0" applyNumberFormat="1" applyFont="1" applyFill="1" applyBorder="1" applyAlignment="1">
      <alignment wrapText="1"/>
    </xf>
    <xf numFmtId="164" fontId="6" fillId="2" borderId="3" xfId="0" applyNumberFormat="1" applyFont="1" applyFill="1" applyBorder="1" applyAlignment="1">
      <alignment wrapText="1"/>
    </xf>
    <xf numFmtId="0" fontId="6" fillId="2" borderId="3" xfId="0" applyFont="1" applyFill="1" applyBorder="1" applyAlignment="1">
      <alignment horizontal="left" wrapText="1"/>
    </xf>
    <xf numFmtId="0" fontId="6" fillId="0" borderId="3" xfId="0" applyFont="1" applyBorder="1" applyAlignment="1">
      <alignment horizontal="left" wrapText="1"/>
    </xf>
    <xf numFmtId="0" fontId="6" fillId="3" borderId="0" xfId="0" applyFont="1" applyFill="1" applyAlignment="1">
      <alignment horizontal="right" wrapText="1"/>
    </xf>
    <xf numFmtId="168" fontId="6" fillId="0" borderId="0" xfId="0" applyNumberFormat="1" applyFont="1" applyAlignment="1">
      <alignment wrapText="1"/>
    </xf>
    <xf numFmtId="180"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0" borderId="2" xfId="0" applyFont="1" applyBorder="1" applyAlignment="1">
      <alignment horizontal="right" wrapText="1"/>
    </xf>
    <xf numFmtId="168" fontId="6" fillId="2" borderId="1" xfId="0" applyNumberFormat="1" applyFont="1" applyFill="1" applyBorder="1" applyAlignment="1">
      <alignment wrapText="1"/>
    </xf>
    <xf numFmtId="164" fontId="6" fillId="2" borderId="0" xfId="0" applyNumberFormat="1" applyFont="1" applyFill="1" applyAlignment="1">
      <alignment wrapText="1"/>
    </xf>
    <xf numFmtId="0" fontId="5" fillId="2" borderId="0" xfId="0" applyFont="1" applyFill="1" applyAlignment="1">
      <alignment horizontal="center" wrapText="1"/>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14" fillId="0" borderId="0" xfId="0" applyFont="1" applyAlignment="1">
      <alignment horizontal="left" wrapText="1"/>
    </xf>
    <xf numFmtId="0" fontId="6" fillId="2" borderId="0" xfId="0" applyFont="1" applyFill="1" applyAlignment="1">
      <alignment horizontal="left" wrapText="1"/>
    </xf>
    <xf numFmtId="0" fontId="6" fillId="3" borderId="3" xfId="0" applyFont="1" applyFill="1" applyBorder="1" applyAlignment="1">
      <alignment wrapText="1"/>
    </xf>
    <xf numFmtId="0" fontId="6" fillId="0" borderId="3" xfId="0" applyFont="1" applyBorder="1" applyAlignment="1">
      <alignment horizontal="center" wrapText="1"/>
    </xf>
  </cellXfs>
  <cellStyles count="6">
    <cellStyle name="Heading 1" xfId="3"/>
    <cellStyle name="Heading 2" xfId="4"/>
    <cellStyle name="Heading 3" xfId="5"/>
    <cellStyle name="Normal" xfId="0" builtinId="0"/>
    <cellStyle name="Normal (Table)" xfId="1"/>
    <cellStyle name="Normal 2" xfId="2"/>
  </cellStyles>
  <dxfs count="61">
    <dxf>
      <alignment horizontal="center" vertical="bottom" textRotation="0" indent="0" justifyLastLine="0" shrinkToFit="0" readingOrder="0"/>
    </dxf>
    <dxf>
      <alignment horizontal="center" vertical="bottom" textRotation="0" indent="0" justifyLastLine="0" shrinkToFit="0" readingOrder="0"/>
    </dxf>
    <dxf>
      <alignment horizontal="center" vertical="bottom" textRotation="0" indent="0" justifyLastLine="0" shrinkToFit="0" readingOrder="0"/>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29" defaultTableStyle="TableStyleMedium2" defaultPivotStyle="PivotStyleLight16">
    <tableStyle name="tableStyle1" pivot="0" count="2">
      <tableStyleElement type="firstRowStripe" dxfId="60"/>
      <tableStyleElement type="secondRowStripe" dxfId="59"/>
    </tableStyle>
    <tableStyle name="tableStyle2" pivot="0" count="2">
      <tableStyleElement type="firstRowStripe" dxfId="58"/>
      <tableStyleElement type="secondRowStripe" dxfId="57"/>
    </tableStyle>
    <tableStyle name="tableStyle3" pivot="0" count="2">
      <tableStyleElement type="firstRowStripe" dxfId="56"/>
      <tableStyleElement type="secondRowStripe" dxfId="55"/>
    </tableStyle>
    <tableStyle name="tableStyle4" pivot="0" count="2">
      <tableStyleElement type="firstRowStripe" dxfId="54"/>
      <tableStyleElement type="secondRowStripe" dxfId="53"/>
    </tableStyle>
    <tableStyle name="tableStyle5" pivot="0" count="2">
      <tableStyleElement type="firstRowStripe" dxfId="52"/>
      <tableStyleElement type="secondRowStripe" dxfId="51"/>
    </tableStyle>
    <tableStyle name="tableStyle6" pivot="0" count="2">
      <tableStyleElement type="firstRowStripe" dxfId="50"/>
      <tableStyleElement type="secondRowStripe" dxfId="49"/>
    </tableStyle>
    <tableStyle name="tableStyle7" pivot="0" count="2">
      <tableStyleElement type="firstRowStripe" dxfId="48"/>
      <tableStyleElement type="secondRowStripe" dxfId="47"/>
    </tableStyle>
    <tableStyle name="tableStyle8" pivot="0" count="2">
      <tableStyleElement type="firstRowStripe" dxfId="46"/>
      <tableStyleElement type="secondRowStripe" dxfId="45"/>
    </tableStyle>
    <tableStyle name="tableStyle9" pivot="0" count="2">
      <tableStyleElement type="firstRowStripe" dxfId="44"/>
      <tableStyleElement type="secondRowStripe" dxfId="43"/>
    </tableStyle>
    <tableStyle name="tableStyle10" pivot="0" count="2">
      <tableStyleElement type="firstRowStripe" dxfId="42"/>
      <tableStyleElement type="secondRowStripe" dxfId="41"/>
    </tableStyle>
    <tableStyle name="tableStyle11" pivot="0" count="2">
      <tableStyleElement type="firstRowStripe" dxfId="40"/>
      <tableStyleElement type="secondRowStripe" dxfId="39"/>
    </tableStyle>
    <tableStyle name="tableStyle12" pivot="0" count="2">
      <tableStyleElement type="firstRowStripe" dxfId="38"/>
      <tableStyleElement type="secondRowStripe" dxfId="37"/>
    </tableStyle>
    <tableStyle name="tableStyle13" pivot="0" count="2">
      <tableStyleElement type="firstRowStripe" dxfId="36"/>
      <tableStyleElement type="secondRowStripe" dxfId="35"/>
    </tableStyle>
    <tableStyle name="tableStyle14" pivot="0" count="2">
      <tableStyleElement type="firstRowStripe" dxfId="34"/>
      <tableStyleElement type="secondRowStripe" dxfId="33"/>
    </tableStyle>
    <tableStyle name="tableStyle15" pivot="0" count="2">
      <tableStyleElement type="firstRowStripe" dxfId="32"/>
      <tableStyleElement type="secondRowStripe" dxfId="31"/>
    </tableStyle>
    <tableStyle name="tableStyle16" pivot="0" count="2">
      <tableStyleElement type="firstRowStripe" dxfId="30"/>
      <tableStyleElement type="secondRowStripe" dxfId="29"/>
    </tableStyle>
    <tableStyle name="tableStyle17" pivot="0" count="2">
      <tableStyleElement type="firstRowStripe" dxfId="28"/>
      <tableStyleElement type="secondRowStripe" dxfId="27"/>
    </tableStyle>
    <tableStyle name="tableStyle18" pivot="0" count="2">
      <tableStyleElement type="firstRowStripe" dxfId="26"/>
      <tableStyleElement type="secondRowStripe" dxfId="25"/>
    </tableStyle>
    <tableStyle name="tableStyle19" pivot="0" count="2">
      <tableStyleElement type="firstRowStripe" dxfId="24"/>
      <tableStyleElement type="secondRowStripe" dxfId="23"/>
    </tableStyle>
    <tableStyle name="tableStyle20" pivot="0" count="2">
      <tableStyleElement type="firstRowStripe" dxfId="22"/>
      <tableStyleElement type="secondRowStripe" dxfId="21"/>
    </tableStyle>
    <tableStyle name="tableStyle21" pivot="0" count="2">
      <tableStyleElement type="firstRowStripe" dxfId="20"/>
      <tableStyleElement type="secondRowStripe" dxfId="19"/>
    </tableStyle>
    <tableStyle name="tableStyle22" pivot="0" count="2">
      <tableStyleElement type="firstRowStripe" dxfId="18"/>
      <tableStyleElement type="secondRowStripe" dxfId="17"/>
    </tableStyle>
    <tableStyle name="tableStyle23" pivot="0" count="2">
      <tableStyleElement type="firstRowStripe" dxfId="16"/>
      <tableStyleElement type="secondRowStripe" dxfId="15"/>
    </tableStyle>
    <tableStyle name="tableStyle24" pivot="0" count="2">
      <tableStyleElement type="firstRowStripe" dxfId="14"/>
      <tableStyleElement type="secondRowStripe" dxfId="13"/>
    </tableStyle>
    <tableStyle name="tableStyle25" pivot="0" count="2">
      <tableStyleElement type="firstRowStripe" dxfId="12"/>
      <tableStyleElement type="secondRowStripe" dxfId="11"/>
    </tableStyle>
    <tableStyle name="tableStyle26" pivot="0" count="2">
      <tableStyleElement type="firstRowStripe" dxfId="10"/>
      <tableStyleElement type="secondRowStripe" dxfId="9"/>
    </tableStyle>
    <tableStyle name="tableStyle27" pivot="0" count="2">
      <tableStyleElement type="firstRowStripe" dxfId="8"/>
      <tableStyleElement type="secondRowStripe" dxfId="7"/>
    </tableStyle>
    <tableStyle name="tableStyle28" pivot="0" count="2">
      <tableStyleElement type="firstRowStripe" dxfId="6"/>
      <tableStyleElement type="secondRowStripe" dxfId="5"/>
    </tableStyle>
    <tableStyle name="tableStyle29" pivot="0" count="2">
      <tableStyleElement type="firstRowStripe" dxfId="4"/>
      <tableStyleElement type="secondRowStripe" dxfId="3"/>
    </tableStyle>
  </tableStyles>
  <colors>
    <mruColors>
      <color rgb="FFCC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G3:G18" headerRowCount="0" totalsRowShown="0">
  <tableColumns count="1">
    <tableColumn id="1" name="Column1"/>
  </tableColumns>
  <tableStyleInfo name="tableStyle1" showFirstColumn="0" showLastColumn="0" showRowStripes="1" showColumnStripes="0"/>
</table>
</file>

<file path=xl/tables/table10.xml><?xml version="1.0" encoding="utf-8"?>
<table xmlns="http://schemas.openxmlformats.org/spreadsheetml/2006/main" id="10" name="Table10" displayName="Table10" ref="E31:E37" headerRowCount="0" totalsRowShown="0">
  <tableColumns count="1">
    <tableColumn id="1" name="Column1"/>
  </tableColumns>
  <tableStyleInfo name="tableStyle10" showFirstColumn="0" showLastColumn="0" showRowStripes="1" showColumnStripes="0"/>
</table>
</file>

<file path=xl/tables/table11.xml><?xml version="1.0" encoding="utf-8"?>
<table xmlns="http://schemas.openxmlformats.org/spreadsheetml/2006/main" id="11" name="Table11" displayName="Table11" ref="H31:I40" headerRowCount="0" totalsRowShown="0">
  <tableColumns count="2">
    <tableColumn id="1" name="Column1"/>
    <tableColumn id="2" name="Column2"/>
  </tableColumns>
  <tableStyleInfo name="tableStyle11" showFirstColumn="0" showLastColumn="0" showRowStripes="1" showColumnStripes="0"/>
</table>
</file>

<file path=xl/tables/table12.xml><?xml version="1.0" encoding="utf-8"?>
<table xmlns="http://schemas.openxmlformats.org/spreadsheetml/2006/main" id="12" name="Table12" displayName="Table12" ref="H49:I49" headerRowCount="0" totalsRowShown="0">
  <tableColumns count="2">
    <tableColumn id="1" name="Column1"/>
    <tableColumn id="2" name="Column2"/>
  </tableColumns>
  <tableStyleInfo name="tableStyle12" showFirstColumn="0" showLastColumn="0" showRowStripes="1" showColumnStripes="0"/>
</table>
</file>

<file path=xl/tables/table13.xml><?xml version="1.0" encoding="utf-8"?>
<table xmlns="http://schemas.openxmlformats.org/spreadsheetml/2006/main" id="13" name="Table13" displayName="Table13" ref="H43:I47" headerRowCount="0" totalsRowShown="0">
  <tableColumns count="2">
    <tableColumn id="1" name="Column1"/>
    <tableColumn id="2" name="Column2"/>
  </tableColumns>
  <tableStyleInfo name="tableStyle13" showFirstColumn="0" showLastColumn="0" showRowStripes="1" showColumnStripes="0"/>
</table>
</file>

<file path=xl/tables/table14.xml><?xml version="1.0" encoding="utf-8"?>
<table xmlns="http://schemas.openxmlformats.org/spreadsheetml/2006/main" id="14" name="Table14" displayName="Table14" ref="D43:E47" headerRowCount="0" totalsRowShown="0">
  <tableColumns count="2">
    <tableColumn id="1" name="Column1"/>
    <tableColumn id="2" name="Column2"/>
  </tableColumns>
  <tableStyleInfo name="tableStyle14" showFirstColumn="0" showLastColumn="0" showRowStripes="1" showColumnStripes="0"/>
</table>
</file>

<file path=xl/tables/table15.xml><?xml version="1.0" encoding="utf-8"?>
<table xmlns="http://schemas.openxmlformats.org/spreadsheetml/2006/main" id="15" name="Table15" displayName="Table15" ref="D49:E49" headerRowCount="0" totalsRowShown="0">
  <tableColumns count="2">
    <tableColumn id="1" name="Column1"/>
    <tableColumn id="2" name="Column2"/>
  </tableColumns>
  <tableStyleInfo name="tableStyle15" showFirstColumn="0" showLastColumn="0" showRowStripes="1" showColumnStripes="0"/>
</table>
</file>

<file path=xl/tables/table16.xml><?xml version="1.0" encoding="utf-8"?>
<table xmlns="http://schemas.openxmlformats.org/spreadsheetml/2006/main" id="16" name="Table16" displayName="Table16" ref="H52:I55" headerRowCount="0" totalsRowShown="0">
  <tableColumns count="2">
    <tableColumn id="1" name="Column1"/>
    <tableColumn id="2" name="Column2"/>
  </tableColumns>
  <tableStyleInfo name="tableStyle16" showFirstColumn="0" showLastColumn="0" showRowStripes="1" showColumnStripes="0"/>
</table>
</file>

<file path=xl/tables/table17.xml><?xml version="1.0" encoding="utf-8"?>
<table xmlns="http://schemas.openxmlformats.org/spreadsheetml/2006/main" id="17" name="Table17" displayName="Table17" ref="A3:I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7" showFirstColumn="0" showLastColumn="0" showRowStripes="1" showColumnStripes="0"/>
</table>
</file>

<file path=xl/tables/table18.xml><?xml version="1.0" encoding="utf-8"?>
<table xmlns="http://schemas.openxmlformats.org/spreadsheetml/2006/main" id="18" name="Table18" displayName="Table18" ref="A12:I1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8" showFirstColumn="0" showLastColumn="0" showRowStripes="1" showColumnStripes="0"/>
</table>
</file>

<file path=xl/tables/table19.xml><?xml version="1.0" encoding="utf-8"?>
<table xmlns="http://schemas.openxmlformats.org/spreadsheetml/2006/main" id="19" name="Table19" displayName="Table19" ref="A21:E32" headerRowCount="0" totalsRowShown="0">
  <tableColumns count="5">
    <tableColumn id="1" name="Column1"/>
    <tableColumn id="2" name="Column2"/>
    <tableColumn id="3" name="Column3"/>
    <tableColumn id="4" name="Column4"/>
    <tableColumn id="5" name="Column5"/>
  </tableColumns>
  <tableStyleInfo name="tableStyle19" showFirstColumn="0" showLastColumn="0" showRowStripes="1" showColumnStripes="0"/>
</table>
</file>

<file path=xl/tables/table2.xml><?xml version="1.0" encoding="utf-8"?>
<table xmlns="http://schemas.openxmlformats.org/spreadsheetml/2006/main" id="4" name="Table4" displayName="Table4" ref="H6:K18" headerRowCount="0" totalsRowShown="0">
  <tableColumns count="4">
    <tableColumn id="1" name="Column1"/>
    <tableColumn id="2" name="Column2"/>
    <tableColumn id="3" name="Column3"/>
    <tableColumn id="4" name="Column4"/>
  </tableColumns>
  <tableStyleInfo name="tableStyle4" showFirstColumn="0" showLastColumn="0" showRowStripes="1" showColumnStripes="0"/>
</table>
</file>

<file path=xl/tables/table20.xml><?xml version="1.0" encoding="utf-8"?>
<table xmlns="http://schemas.openxmlformats.org/spreadsheetml/2006/main" id="20" name="Table20" displayName="Table20" ref="A34:E40" headerRowCount="0" totalsRowShown="0">
  <tableColumns count="5">
    <tableColumn id="1" name="Column1"/>
    <tableColumn id="2" name="Column2"/>
    <tableColumn id="3" name="Column3"/>
    <tableColumn id="4" name="Column4"/>
    <tableColumn id="5" name="Column5"/>
  </tableColumns>
  <tableStyleInfo name="tableStyle20" showFirstColumn="0" showLastColumn="0" showRowStripes="1" showColumnStripes="0"/>
</table>
</file>

<file path=xl/tables/table21.xml><?xml version="1.0" encoding="utf-8"?>
<table xmlns="http://schemas.openxmlformats.org/spreadsheetml/2006/main" id="21" name="Table21" displayName="Table21" ref="B4:D46" headerRowCount="0" totalsRowShown="0">
  <tableColumns count="3">
    <tableColumn id="1" name="Column1"/>
    <tableColumn id="2" name="Column2"/>
    <tableColumn id="3" name="Column3"/>
  </tableColumns>
  <tableStyleInfo name="tableStyle21" showFirstColumn="0" showLastColumn="0" showRowStripes="1" showColumnStripes="0"/>
</table>
</file>

<file path=xl/tables/table22.xml><?xml version="1.0" encoding="utf-8"?>
<table xmlns="http://schemas.openxmlformats.org/spreadsheetml/2006/main" id="22" name="Table22" displayName="Table22" ref="C6:D6" headerRowCount="0" totalsRowShown="0">
  <tableColumns count="2">
    <tableColumn id="1" name="Column1"/>
    <tableColumn id="2" name="Column2"/>
  </tableColumns>
  <tableStyleInfo name="tableStyle22" showFirstColumn="0" showLastColumn="0" showRowStripes="1" showColumnStripes="0"/>
</table>
</file>

<file path=xl/tables/table23.xml><?xml version="1.0" encoding="utf-8"?>
<table xmlns="http://schemas.openxmlformats.org/spreadsheetml/2006/main" id="23" name="Table23" displayName="Table23" ref="G6:H6" headerRowCount="0" totalsRowShown="0">
  <tableColumns count="2">
    <tableColumn id="1" name="Column1"/>
    <tableColumn id="2" name="Column2"/>
  </tableColumns>
  <tableStyleInfo name="tableStyle23" showFirstColumn="0" showLastColumn="0" showRowStripes="1" showColumnStripes="0"/>
</table>
</file>

<file path=xl/tables/table24.xml><?xml version="1.0" encoding="utf-8"?>
<table xmlns="http://schemas.openxmlformats.org/spreadsheetml/2006/main" id="24" name="Table24" displayName="Table24" ref="G8:H61" headerRowCount="0" totalsRowShown="0">
  <tableColumns count="2">
    <tableColumn id="1" name="Column1"/>
    <tableColumn id="2" name="Column2"/>
  </tableColumns>
  <tableStyleInfo name="tableStyle24" showFirstColumn="0" showLastColumn="0" showRowStripes="1" showColumnStripes="0"/>
</table>
</file>

<file path=xl/tables/table25.xml><?xml version="1.0" encoding="utf-8"?>
<table xmlns="http://schemas.openxmlformats.org/spreadsheetml/2006/main" id="25" name="Table25" displayName="Table25" ref="C9:D61" headerRowCount="0" totalsRowShown="0">
  <tableColumns count="2">
    <tableColumn id="1" name="Column1"/>
    <tableColumn id="2" name="Column2"/>
  </tableColumns>
  <tableStyleInfo name="tableStyle25" showFirstColumn="0" showLastColumn="0" showRowStripes="1" showColumnStripes="0"/>
</table>
</file>

<file path=xl/tables/table26.xml><?xml version="1.0" encoding="utf-8"?>
<table xmlns="http://schemas.openxmlformats.org/spreadsheetml/2006/main" id="26" name="Table26" displayName="Table26" ref="C5:C6" headerRowCount="0" totalsRowShown="0">
  <tableColumns count="1">
    <tableColumn id="1" name="Column1"/>
  </tableColumns>
  <tableStyleInfo name="tableStyle26" showFirstColumn="0" showLastColumn="0" showRowStripes="1" showColumnStripes="0"/>
</table>
</file>

<file path=xl/tables/table27.xml><?xml version="1.0" encoding="utf-8"?>
<table xmlns="http://schemas.openxmlformats.org/spreadsheetml/2006/main" id="27" name="Table27" displayName="Table27" ref="C8:C42" headerRowCount="0" totalsRowShown="0">
  <tableColumns count="1">
    <tableColumn id="1" name="Column1"/>
  </tableColumns>
  <tableStyleInfo name="tableStyle27" showFirstColumn="0" showLastColumn="0" showRowStripes="1" showColumnStripes="0"/>
</table>
</file>

<file path=xl/tables/table28.xml><?xml version="1.0" encoding="utf-8"?>
<table xmlns="http://schemas.openxmlformats.org/spreadsheetml/2006/main" id="28" name="Table28" displayName="Table28"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28" showFirstColumn="0" showLastColumn="0" showRowStripes="1" showColumnStripes="0"/>
</table>
</file>

<file path=xl/tables/table29.xml><?xml version="1.0" encoding="utf-8"?>
<table xmlns="http://schemas.openxmlformats.org/spreadsheetml/2006/main" id="29" name="Table29" displayName="Table29" ref="C9:J3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29" showFirstColumn="0" showLastColumn="0" showRowStripes="1" showColumnStripes="0"/>
</table>
</file>

<file path=xl/tables/table3.xml><?xml version="1.0" encoding="utf-8"?>
<table xmlns="http://schemas.openxmlformats.org/spreadsheetml/2006/main" id="5" name="Table5" displayName="Table5" ref="F6:F18" headerRowCount="0" totalsRowShown="0">
  <tableColumns count="1">
    <tableColumn id="1" name="Column1"/>
  </tableColumns>
  <tableStyleInfo name="tableStyle5" showFirstColumn="0" showLastColumn="0" showRowStripes="1" showColumnStripes="0"/>
</table>
</file>

<file path=xl/tables/table4.xml><?xml version="1.0" encoding="utf-8"?>
<table xmlns="http://schemas.openxmlformats.org/spreadsheetml/2006/main" id="6" name="Table6" displayName="Table6" ref="D6:D18" headerRowCount="0" totalsRowShown="0">
  <tableColumns count="1">
    <tableColumn id="1" name="Column1"/>
  </tableColumns>
  <tableStyleInfo name="tableStyle6" showFirstColumn="0" showLastColumn="0" showRowStripes="1" showColumnStripes="0"/>
</table>
</file>

<file path=xl/tables/table5.xml><?xml version="1.0" encoding="utf-8"?>
<table xmlns="http://schemas.openxmlformats.org/spreadsheetml/2006/main" id="2" name="Table2" displayName="Table2" ref="F3" headerRowCount="0" totalsRowShown="0" headerRowDxfId="2" dataDxfId="1">
  <tableColumns count="1">
    <tableColumn id="1" name="Column1" dataDxfId="0"/>
  </tableColumns>
  <tableStyleInfo name="tableStyle2" showFirstColumn="0" showLastColumn="0" showRowStripes="1" showColumnStripes="0"/>
</table>
</file>

<file path=xl/tables/table6.xml><?xml version="1.0" encoding="utf-8"?>
<table xmlns="http://schemas.openxmlformats.org/spreadsheetml/2006/main" id="3" name="Table3" displayName="Table3" ref="I3:K3" headerRowCount="0" totalsRowShown="0">
  <tableColumns count="3">
    <tableColumn id="1" name="Column1"/>
    <tableColumn id="2" name="Column2"/>
    <tableColumn id="3" name="Column3"/>
  </tableColumns>
  <tableStyleInfo name="tableStyle3" showFirstColumn="0" showLastColumn="0" showRowStripes="1" showColumnStripes="0"/>
</table>
</file>

<file path=xl/tables/table7.xml><?xml version="1.0" encoding="utf-8"?>
<table xmlns="http://schemas.openxmlformats.org/spreadsheetml/2006/main" id="7" name="Table7" displayName="Table7" ref="H24:I28" headerRowCount="0" totalsRowShown="0">
  <tableColumns count="2">
    <tableColumn id="1" name="Column1"/>
    <tableColumn id="2" name="Column2"/>
  </tableColumns>
  <tableStyleInfo name="tableStyle7" showFirstColumn="0" showLastColumn="0" showRowStripes="1" showColumnStripes="0"/>
</table>
</file>

<file path=xl/tables/table8.xml><?xml version="1.0" encoding="utf-8"?>
<table xmlns="http://schemas.openxmlformats.org/spreadsheetml/2006/main" id="8" name="Table8" displayName="Table8" ref="D31:D40" headerRowCount="0" totalsRowShown="0">
  <tableColumns count="1">
    <tableColumn id="1" name="Column1"/>
  </tableColumns>
  <tableStyleInfo name="tableStyle8" showFirstColumn="0" showLastColumn="0" showRowStripes="1" showColumnStripes="0"/>
</table>
</file>

<file path=xl/tables/table9.xml><?xml version="1.0" encoding="utf-8"?>
<table xmlns="http://schemas.openxmlformats.org/spreadsheetml/2006/main" id="9" name="Table9" displayName="Table9" ref="E39:E40" headerRowCount="0" totalsRowShown="0">
  <tableColumns count="1">
    <tableColumn id="1" name="Column1"/>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1.bin"/><Relationship Id="rId6" Type="http://schemas.openxmlformats.org/officeDocument/2006/relationships/table" Target="../tables/table5.xml"/><Relationship Id="rId5" Type="http://schemas.openxmlformats.org/officeDocument/2006/relationships/table" Target="../tables/table4.xml"/><Relationship Id="rId4" Type="http://schemas.openxmlformats.org/officeDocument/2006/relationships/table" Target="../tables/table3.xml"/></Relationships>
</file>

<file path=xl/worksheets/_rels/sheet2.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table" Target="../tables/table9.xml"/><Relationship Id="rId7" Type="http://schemas.openxmlformats.org/officeDocument/2006/relationships/table" Target="../tables/table13.xml"/><Relationship Id="rId2" Type="http://schemas.openxmlformats.org/officeDocument/2006/relationships/table" Target="../tables/table8.xml"/><Relationship Id="rId1" Type="http://schemas.openxmlformats.org/officeDocument/2006/relationships/table" Target="../tables/table7.xml"/><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table" Target="../tables/table10.xml"/><Relationship Id="rId9" Type="http://schemas.openxmlformats.org/officeDocument/2006/relationships/table" Target="../tables/table15.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8.xml"/><Relationship Id="rId2" Type="http://schemas.openxmlformats.org/officeDocument/2006/relationships/table" Target="../tables/table17.xml"/><Relationship Id="rId1" Type="http://schemas.openxmlformats.org/officeDocument/2006/relationships/printerSettings" Target="../printerSettings/printerSettings2.bin"/><Relationship Id="rId5" Type="http://schemas.openxmlformats.org/officeDocument/2006/relationships/table" Target="../tables/table20.xml"/><Relationship Id="rId4" Type="http://schemas.openxmlformats.org/officeDocument/2006/relationships/table" Target="../tables/table19.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1.xml"/></Relationships>
</file>

<file path=xl/worksheets/_rels/sheet5.xml.rels><?xml version="1.0" encoding="UTF-8" standalone="yes"?>
<Relationships xmlns="http://schemas.openxmlformats.org/package/2006/relationships"><Relationship Id="rId3" Type="http://schemas.openxmlformats.org/officeDocument/2006/relationships/table" Target="../tables/table23.xml"/><Relationship Id="rId2" Type="http://schemas.openxmlformats.org/officeDocument/2006/relationships/table" Target="../tables/table22.xml"/><Relationship Id="rId1" Type="http://schemas.openxmlformats.org/officeDocument/2006/relationships/printerSettings" Target="../printerSettings/printerSettings3.bin"/><Relationship Id="rId5" Type="http://schemas.openxmlformats.org/officeDocument/2006/relationships/table" Target="../tables/table25.xml"/><Relationship Id="rId4" Type="http://schemas.openxmlformats.org/officeDocument/2006/relationships/table" Target="../tables/table24.xml"/></Relationships>
</file>

<file path=xl/worksheets/_rels/sheet6.xml.rels><?xml version="1.0" encoding="UTF-8" standalone="yes"?>
<Relationships xmlns="http://schemas.openxmlformats.org/package/2006/relationships"><Relationship Id="rId2" Type="http://schemas.openxmlformats.org/officeDocument/2006/relationships/table" Target="../tables/table27.xml"/><Relationship Id="rId1" Type="http://schemas.openxmlformats.org/officeDocument/2006/relationships/table" Target="../tables/table26.xml"/></Relationships>
</file>

<file path=xl/worksheets/_rels/sheet7.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table" Target="../tables/table2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3"/>
  <sheetViews>
    <sheetView showRuler="0" workbookViewId="0">
      <selection activeCell="A20" sqref="A20:L20"/>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2.85546875" customWidth="1"/>
    <col min="9" max="9" width="0" hidden="1" customWidth="1"/>
    <col min="10" max="10" width="12.28515625" customWidth="1"/>
    <col min="11" max="11" width="0" hidden="1" customWidth="1"/>
    <col min="12" max="12" width="11" customWidth="1"/>
  </cols>
  <sheetData>
    <row r="1" spans="1:12" s="152" customFormat="1" x14ac:dyDescent="0.2">
      <c r="A1" s="190" t="s">
        <v>253</v>
      </c>
      <c r="B1" s="190"/>
      <c r="C1" s="190"/>
      <c r="D1" s="190"/>
      <c r="E1" s="190"/>
      <c r="F1" s="190"/>
      <c r="G1" s="190"/>
      <c r="H1" s="190"/>
      <c r="I1" s="190"/>
      <c r="J1" s="190"/>
      <c r="K1" s="190"/>
      <c r="L1" s="190"/>
    </row>
    <row r="2" spans="1:12" s="152" customFormat="1" x14ac:dyDescent="0.2">
      <c r="A2" s="191" t="s">
        <v>254</v>
      </c>
      <c r="B2" s="191"/>
      <c r="C2" s="191"/>
      <c r="D2" s="191"/>
      <c r="E2" s="191"/>
      <c r="F2" s="191"/>
      <c r="G2" s="191"/>
      <c r="H2" s="191"/>
      <c r="I2" s="191"/>
      <c r="J2" s="191"/>
      <c r="K2" s="191"/>
      <c r="L2" s="191"/>
    </row>
    <row r="3" spans="1:12" ht="16.7" hidden="1" customHeight="1" x14ac:dyDescent="0.2">
      <c r="A3" s="195" t="s">
        <v>0</v>
      </c>
      <c r="B3" s="196"/>
      <c r="C3" s="195"/>
      <c r="D3" s="195"/>
      <c r="E3" s="29"/>
      <c r="F3" s="167"/>
      <c r="H3" s="1"/>
      <c r="L3" s="1"/>
    </row>
    <row r="4" spans="1:12" ht="16.7" hidden="1" customHeight="1" x14ac:dyDescent="0.2">
      <c r="A4" s="197" t="s">
        <v>1</v>
      </c>
      <c r="B4" s="197"/>
      <c r="C4" s="197"/>
      <c r="D4" s="196"/>
      <c r="E4" s="197"/>
      <c r="F4" s="196"/>
      <c r="H4" s="200"/>
      <c r="I4" s="194"/>
      <c r="J4" s="194"/>
      <c r="K4" s="194"/>
      <c r="L4" s="200"/>
    </row>
    <row r="5" spans="1:12" ht="26.65" customHeight="1" x14ac:dyDescent="0.2">
      <c r="A5" s="7"/>
      <c r="B5" s="198" t="s">
        <v>2</v>
      </c>
      <c r="C5" s="199"/>
      <c r="D5" s="194"/>
      <c r="E5" s="199"/>
      <c r="F5" s="194"/>
      <c r="H5" s="198" t="s">
        <v>3</v>
      </c>
      <c r="I5" s="198"/>
      <c r="J5" s="198"/>
      <c r="K5" s="198"/>
      <c r="L5" s="199"/>
    </row>
    <row r="6" spans="1:12" ht="83.25" customHeight="1" x14ac:dyDescent="0.2">
      <c r="A6" s="4" t="s">
        <v>4</v>
      </c>
      <c r="B6" s="5" t="s">
        <v>5</v>
      </c>
      <c r="C6" s="24"/>
      <c r="D6" s="6" t="s">
        <v>6</v>
      </c>
      <c r="E6" s="24"/>
      <c r="F6" s="6" t="s">
        <v>7</v>
      </c>
      <c r="H6" s="6" t="s">
        <v>8</v>
      </c>
      <c r="I6" s="25"/>
      <c r="J6" s="6" t="s">
        <v>6</v>
      </c>
      <c r="K6" s="25"/>
      <c r="L6" s="5" t="s">
        <v>9</v>
      </c>
    </row>
    <row r="7" spans="1:12" ht="16.7" customHeight="1" x14ac:dyDescent="0.2">
      <c r="A7" s="7" t="s">
        <v>10</v>
      </c>
      <c r="B7" s="8">
        <v>279000</v>
      </c>
      <c r="C7" s="26"/>
      <c r="D7" s="9">
        <v>0</v>
      </c>
      <c r="E7" s="26"/>
      <c r="F7" s="10">
        <v>1E-3</v>
      </c>
      <c r="H7" s="11">
        <v>-2086676000</v>
      </c>
      <c r="J7" s="12">
        <v>-7.63</v>
      </c>
      <c r="L7" s="13">
        <v>-2.2519999999999998</v>
      </c>
    </row>
    <row r="8" spans="1:12" ht="16.7" customHeight="1" x14ac:dyDescent="0.2">
      <c r="A8" s="14" t="s">
        <v>11</v>
      </c>
      <c r="B8" s="15">
        <v>-192515000</v>
      </c>
      <c r="C8" s="27"/>
      <c r="D8" s="16">
        <v>-0.7</v>
      </c>
      <c r="E8" s="27"/>
      <c r="F8" s="17">
        <v>-0.40700000000000003</v>
      </c>
      <c r="H8" s="18">
        <v>-1888606000</v>
      </c>
      <c r="J8" s="16">
        <v>-6.91</v>
      </c>
      <c r="L8" s="19">
        <v>-2.0380000000000003</v>
      </c>
    </row>
    <row r="9" spans="1:12" ht="16.7" customHeight="1" x14ac:dyDescent="0.2">
      <c r="A9" s="1" t="s">
        <v>12</v>
      </c>
      <c r="B9" s="20">
        <v>-14491000</v>
      </c>
      <c r="C9" s="26"/>
      <c r="D9" s="16">
        <v>-0.05</v>
      </c>
      <c r="E9" s="26"/>
      <c r="F9" s="17">
        <v>-3.1000000000000003E-2</v>
      </c>
      <c r="H9" s="18">
        <v>67617000</v>
      </c>
      <c r="J9" s="16">
        <v>0.25</v>
      </c>
      <c r="L9" s="21">
        <v>7.2999999999999995E-2</v>
      </c>
    </row>
    <row r="10" spans="1:12" ht="15.75" customHeight="1" x14ac:dyDescent="0.2">
      <c r="A10" s="2"/>
      <c r="B10" s="27"/>
      <c r="C10" s="27"/>
      <c r="E10" s="27"/>
      <c r="L10" s="27"/>
    </row>
    <row r="11" spans="1:12" ht="15.75" customHeight="1" x14ac:dyDescent="0.2">
      <c r="A11" s="1"/>
      <c r="B11" s="26"/>
      <c r="C11" s="7"/>
      <c r="E11" s="7"/>
      <c r="L11" s="7"/>
    </row>
    <row r="12" spans="1:12" ht="16.7" customHeight="1" x14ac:dyDescent="0.2">
      <c r="A12" s="2" t="s">
        <v>13</v>
      </c>
      <c r="B12" s="28"/>
      <c r="C12" s="2"/>
      <c r="E12" s="2"/>
      <c r="L12" s="2"/>
    </row>
    <row r="13" spans="1:12" ht="16.7" customHeight="1" x14ac:dyDescent="0.2">
      <c r="A13" s="1" t="s">
        <v>14</v>
      </c>
      <c r="B13" s="22">
        <v>0.19</v>
      </c>
      <c r="C13" s="1"/>
      <c r="E13" s="1"/>
      <c r="H13" s="16">
        <v>0</v>
      </c>
      <c r="L13" s="1"/>
    </row>
    <row r="14" spans="1:12" ht="16.7" customHeight="1" x14ac:dyDescent="0.2">
      <c r="A14" s="2" t="s">
        <v>15</v>
      </c>
      <c r="B14" s="19">
        <v>0.151</v>
      </c>
      <c r="C14" s="2"/>
      <c r="E14" s="2"/>
      <c r="H14" s="17">
        <v>0</v>
      </c>
      <c r="L14" s="2"/>
    </row>
    <row r="15" spans="1:12" ht="16.7" customHeight="1" x14ac:dyDescent="0.2">
      <c r="A15" s="1" t="s">
        <v>16</v>
      </c>
      <c r="B15" s="22">
        <v>6.7</v>
      </c>
      <c r="C15" s="1"/>
      <c r="E15" s="1"/>
      <c r="H15" s="16">
        <v>6.96</v>
      </c>
      <c r="L15" s="1"/>
    </row>
    <row r="16" spans="1:12" ht="16.7" customHeight="1" x14ac:dyDescent="0.2">
      <c r="A16" s="2" t="s">
        <v>17</v>
      </c>
      <c r="B16" s="19">
        <v>-0.01</v>
      </c>
      <c r="C16" s="2"/>
      <c r="E16" s="2"/>
      <c r="H16" s="17">
        <v>-0.52100000000000002</v>
      </c>
      <c r="L16" s="2"/>
    </row>
    <row r="17" spans="1:12" ht="19.149999999999999" customHeight="1" x14ac:dyDescent="0.2">
      <c r="A17" s="1" t="s">
        <v>18</v>
      </c>
      <c r="B17" s="20">
        <v>13838000</v>
      </c>
      <c r="C17" s="1"/>
      <c r="E17" s="1"/>
      <c r="H17" s="18">
        <v>13482000</v>
      </c>
      <c r="L17" s="1"/>
    </row>
    <row r="18" spans="1:12" ht="30" customHeight="1" x14ac:dyDescent="0.2">
      <c r="A18" s="2" t="s">
        <v>19</v>
      </c>
      <c r="B18" s="19">
        <v>1.6E-2</v>
      </c>
      <c r="C18" s="2"/>
      <c r="E18" s="2"/>
      <c r="H18" s="17">
        <v>1.1000000000000001E-2</v>
      </c>
      <c r="L18" s="2"/>
    </row>
    <row r="19" spans="1:12" ht="16.7" customHeight="1" x14ac:dyDescent="0.2"/>
    <row r="20" spans="1:12" ht="113.25" customHeight="1" x14ac:dyDescent="0.2">
      <c r="A20" s="192" t="s">
        <v>249</v>
      </c>
      <c r="B20" s="193"/>
      <c r="C20" s="193"/>
      <c r="D20" s="193"/>
      <c r="E20" s="193"/>
      <c r="F20" s="193"/>
      <c r="G20" s="193"/>
      <c r="H20" s="193"/>
      <c r="I20" s="193"/>
      <c r="J20" s="193"/>
      <c r="K20" s="193"/>
      <c r="L20" s="193"/>
    </row>
    <row r="21" spans="1:12" ht="24.2" customHeight="1" x14ac:dyDescent="0.2">
      <c r="A21" s="194"/>
      <c r="B21" s="194"/>
      <c r="C21" s="194"/>
      <c r="D21" s="194"/>
      <c r="E21" s="194"/>
      <c r="F21" s="194"/>
      <c r="G21" s="194"/>
      <c r="H21" s="194"/>
      <c r="I21" s="194"/>
      <c r="J21" s="194"/>
      <c r="K21" s="194"/>
      <c r="L21" s="194"/>
    </row>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row r="102" ht="16.7" customHeight="1" x14ac:dyDescent="0.2"/>
    <row r="103" ht="16.7" customHeight="1" x14ac:dyDescent="0.2"/>
  </sheetData>
  <mergeCells count="9">
    <mergeCell ref="A1:L1"/>
    <mergeCell ref="A2:L2"/>
    <mergeCell ref="A20:L20"/>
    <mergeCell ref="A21:L21"/>
    <mergeCell ref="A3:D3"/>
    <mergeCell ref="A4:F4"/>
    <mergeCell ref="B5:F5"/>
    <mergeCell ref="H4:L4"/>
    <mergeCell ref="H5:L5"/>
  </mergeCells>
  <pageMargins left="0.75" right="0.75" top="1" bottom="1" header="0.5" footer="0.5"/>
  <pageSetup orientation="portrait" r:id="rId1"/>
  <tableParts count="6">
    <tablePart r:id="rId2"/>
    <tablePart r:id="rId3"/>
    <tablePart r:id="rId4"/>
    <tablePart r:id="rId5"/>
    <tablePart r:id="rId6"/>
    <tablePart r:id="rId7"/>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showRuler="0" topLeftCell="A31" workbookViewId="0">
      <selection activeCell="A58" sqref="A58:I58"/>
    </sheetView>
  </sheetViews>
  <sheetFormatPr defaultColWidth="13.7109375" defaultRowHeight="12.75" x14ac:dyDescent="0.2"/>
  <cols>
    <col min="1" max="1" width="64.7109375" customWidth="1"/>
    <col min="2" max="2" width="0" hidden="1" customWidth="1"/>
    <col min="3" max="3" width="18.7109375" customWidth="1"/>
    <col min="4" max="4" width="0.28515625" customWidth="1"/>
    <col min="5" max="5" width="16.28515625" customWidth="1"/>
    <col min="6" max="6" width="1.140625" customWidth="1"/>
    <col min="7" max="7" width="18" customWidth="1"/>
    <col min="8" max="8" width="0.42578125" customWidth="1"/>
    <col min="9" max="9" width="15" customWidth="1"/>
    <col min="10" max="26" width="20.140625" customWidth="1"/>
  </cols>
  <sheetData>
    <row r="1" spans="1:9" ht="16.7" customHeight="1" x14ac:dyDescent="0.2">
      <c r="A1" s="195" t="s">
        <v>20</v>
      </c>
      <c r="B1" s="194"/>
      <c r="C1" s="194"/>
      <c r="D1" s="194"/>
      <c r="E1" s="194"/>
      <c r="F1" s="194"/>
      <c r="G1" s="194"/>
      <c r="H1" s="194"/>
      <c r="I1" s="194"/>
    </row>
    <row r="2" spans="1:9" ht="16.7" customHeight="1" x14ac:dyDescent="0.2">
      <c r="A2" s="197" t="s">
        <v>21</v>
      </c>
      <c r="B2" s="194"/>
      <c r="C2" s="194"/>
      <c r="D2" s="194"/>
      <c r="E2" s="194"/>
      <c r="F2" s="194"/>
      <c r="G2" s="194"/>
      <c r="H2" s="194"/>
      <c r="I2" s="194"/>
    </row>
    <row r="3" spans="1:9" ht="16.7" customHeight="1" x14ac:dyDescent="0.2">
      <c r="A3" s="195"/>
      <c r="B3" s="194"/>
      <c r="C3" s="194"/>
      <c r="D3" s="194"/>
      <c r="E3" s="194"/>
      <c r="F3" s="194"/>
      <c r="G3" s="194"/>
      <c r="H3" s="194"/>
      <c r="I3" s="194"/>
    </row>
    <row r="4" spans="1:9" ht="16.7" customHeight="1" x14ac:dyDescent="0.2">
      <c r="A4" s="31" t="s">
        <v>22</v>
      </c>
      <c r="B4" s="2"/>
      <c r="C4" s="209" t="s">
        <v>23</v>
      </c>
      <c r="D4" s="194"/>
      <c r="E4" s="194"/>
      <c r="F4" s="30"/>
      <c r="G4" s="209" t="s">
        <v>24</v>
      </c>
      <c r="H4" s="194"/>
      <c r="I4" s="194"/>
    </row>
    <row r="5" spans="1:9" ht="16.7" customHeight="1" x14ac:dyDescent="0.2">
      <c r="A5" s="54"/>
      <c r="B5" s="1"/>
      <c r="C5" s="213" t="s">
        <v>25</v>
      </c>
      <c r="D5" s="216"/>
      <c r="E5" s="216"/>
      <c r="F5" s="29"/>
      <c r="G5" s="213" t="s">
        <v>25</v>
      </c>
      <c r="H5" s="216"/>
      <c r="I5" s="216"/>
    </row>
    <row r="6" spans="1:9" ht="16.7" customHeight="1" x14ac:dyDescent="0.2">
      <c r="A6" s="14" t="s">
        <v>26</v>
      </c>
      <c r="B6" s="14"/>
      <c r="C6" s="14"/>
      <c r="D6" s="14"/>
      <c r="E6" s="2"/>
      <c r="F6" s="2"/>
      <c r="G6" s="2"/>
      <c r="H6" s="2"/>
      <c r="I6" s="2"/>
    </row>
    <row r="7" spans="1:9" ht="16.7" customHeight="1" x14ac:dyDescent="0.2">
      <c r="A7" s="23" t="s">
        <v>27</v>
      </c>
      <c r="B7" s="7"/>
      <c r="C7" s="20">
        <v>17637205000</v>
      </c>
      <c r="D7" s="7"/>
      <c r="E7" s="21">
        <v>0.92700000000000005</v>
      </c>
      <c r="F7" s="26"/>
      <c r="G7" s="20">
        <v>17692839000</v>
      </c>
      <c r="H7" s="26"/>
      <c r="I7" s="21">
        <v>0.91599999999999993</v>
      </c>
    </row>
    <row r="8" spans="1:9" ht="16.7" customHeight="1" x14ac:dyDescent="0.2">
      <c r="A8" s="33" t="s">
        <v>28</v>
      </c>
      <c r="B8" s="14"/>
      <c r="C8" s="34">
        <v>85065000</v>
      </c>
      <c r="D8" s="27"/>
      <c r="E8" s="35">
        <v>5.0000000000000001E-3</v>
      </c>
      <c r="F8" s="27"/>
      <c r="G8" s="34">
        <v>87096000</v>
      </c>
      <c r="H8" s="27"/>
      <c r="I8" s="35">
        <v>5.0000000000000001E-3</v>
      </c>
    </row>
    <row r="9" spans="1:9" ht="16.7" customHeight="1" x14ac:dyDescent="0.2">
      <c r="A9" s="36" t="s">
        <v>29</v>
      </c>
      <c r="B9" s="7"/>
      <c r="C9" s="37">
        <v>17722270000</v>
      </c>
      <c r="D9" s="26"/>
      <c r="E9" s="13">
        <v>0.93200000000000005</v>
      </c>
      <c r="F9" s="26"/>
      <c r="G9" s="37">
        <v>17779935000</v>
      </c>
      <c r="H9" s="26"/>
      <c r="I9" s="13">
        <v>0.92099999999999993</v>
      </c>
    </row>
    <row r="10" spans="1:9" ht="16.7" customHeight="1" x14ac:dyDescent="0.2">
      <c r="A10" s="4" t="s">
        <v>30</v>
      </c>
      <c r="B10" s="14"/>
      <c r="C10" s="38">
        <v>1279195000</v>
      </c>
      <c r="D10" s="27"/>
      <c r="E10" s="19">
        <v>6.7000000000000004E-2</v>
      </c>
      <c r="F10" s="27"/>
      <c r="G10" s="38">
        <v>1505163000</v>
      </c>
      <c r="H10" s="27"/>
      <c r="I10" s="19">
        <v>7.8E-2</v>
      </c>
    </row>
    <row r="11" spans="1:9" ht="16.7" customHeight="1" x14ac:dyDescent="0.2">
      <c r="A11" s="39" t="s">
        <v>31</v>
      </c>
      <c r="B11" s="7"/>
      <c r="C11" s="185">
        <v>23180000</v>
      </c>
      <c r="D11" s="26"/>
      <c r="E11" s="21">
        <v>1E-3</v>
      </c>
      <c r="F11" s="26"/>
      <c r="G11" s="185">
        <v>26400000</v>
      </c>
      <c r="H11" s="26"/>
      <c r="I11" s="21">
        <v>1E-3</v>
      </c>
    </row>
    <row r="12" spans="1:9" ht="16.7" customHeight="1" x14ac:dyDescent="0.2">
      <c r="A12" s="156" t="s">
        <v>245</v>
      </c>
      <c r="B12" s="2"/>
      <c r="C12" s="40">
        <v>19024645000</v>
      </c>
      <c r="D12" s="27"/>
      <c r="E12" s="2"/>
      <c r="F12" s="2"/>
      <c r="G12" s="40">
        <v>19311498000</v>
      </c>
      <c r="H12" s="2"/>
      <c r="I12" s="2"/>
    </row>
    <row r="13" spans="1:9" ht="16.7" customHeight="1" x14ac:dyDescent="0.2">
      <c r="A13" s="127" t="s">
        <v>32</v>
      </c>
      <c r="B13" s="1"/>
      <c r="C13" s="41">
        <v>3438881000</v>
      </c>
      <c r="D13" s="26"/>
      <c r="E13" s="7"/>
      <c r="F13" s="7"/>
      <c r="G13" s="41">
        <v>1846871000</v>
      </c>
      <c r="H13" s="1"/>
      <c r="I13" s="1"/>
    </row>
    <row r="14" spans="1:9" ht="16.7" customHeight="1" x14ac:dyDescent="0.2">
      <c r="A14" s="157" t="s">
        <v>33</v>
      </c>
      <c r="B14" s="2"/>
      <c r="C14" s="42">
        <v>22463526000</v>
      </c>
      <c r="D14" s="27"/>
      <c r="E14" s="2"/>
      <c r="F14" s="2"/>
      <c r="G14" s="42">
        <v>21158369000</v>
      </c>
      <c r="H14" s="2"/>
      <c r="I14" s="2"/>
    </row>
    <row r="15" spans="1:9" ht="16.7" customHeight="1" x14ac:dyDescent="0.2">
      <c r="A15" s="57"/>
      <c r="B15" s="1"/>
      <c r="C15" s="58"/>
      <c r="D15" s="26"/>
      <c r="E15" s="1"/>
      <c r="F15" s="1"/>
      <c r="G15" s="58"/>
      <c r="H15" s="1"/>
      <c r="I15" s="1"/>
    </row>
    <row r="16" spans="1:9" ht="27.6" customHeight="1" x14ac:dyDescent="0.2">
      <c r="A16" s="43" t="s">
        <v>34</v>
      </c>
      <c r="B16" s="14"/>
      <c r="C16" s="209" t="s">
        <v>2</v>
      </c>
      <c r="D16" s="209"/>
      <c r="E16" s="209"/>
      <c r="F16" s="59"/>
      <c r="G16" s="209" t="s">
        <v>3</v>
      </c>
      <c r="H16" s="209"/>
      <c r="I16" s="209"/>
    </row>
    <row r="17" spans="1:9" ht="16.7" customHeight="1" x14ac:dyDescent="0.2">
      <c r="A17" s="60"/>
      <c r="B17" s="7"/>
      <c r="C17" s="213" t="s">
        <v>25</v>
      </c>
      <c r="D17" s="215"/>
      <c r="E17" s="214"/>
      <c r="F17" s="29"/>
      <c r="G17" s="213" t="s">
        <v>25</v>
      </c>
      <c r="H17" s="214"/>
      <c r="I17" s="214"/>
    </row>
    <row r="18" spans="1:9" ht="16.7" customHeight="1" x14ac:dyDescent="0.2">
      <c r="A18" s="14" t="s">
        <v>35</v>
      </c>
      <c r="B18" s="14"/>
      <c r="C18" s="14"/>
      <c r="D18" s="14"/>
      <c r="E18" s="44">
        <v>2.8399999999999998E-2</v>
      </c>
      <c r="F18" s="14"/>
      <c r="G18" s="2"/>
      <c r="H18" s="14"/>
      <c r="I18" s="44">
        <v>3.5200000000000002E-2</v>
      </c>
    </row>
    <row r="19" spans="1:9" ht="16.7" customHeight="1" x14ac:dyDescent="0.2">
      <c r="A19" s="7" t="s">
        <v>36</v>
      </c>
      <c r="B19" s="1"/>
      <c r="C19" s="26"/>
      <c r="D19" s="26"/>
      <c r="E19" s="45">
        <v>2.6099999999999998E-2</v>
      </c>
      <c r="F19" s="26"/>
      <c r="G19" s="1"/>
      <c r="H19" s="26"/>
      <c r="I19" s="45">
        <v>2.3900000000000001E-2</v>
      </c>
    </row>
    <row r="20" spans="1:9" ht="16.7" customHeight="1" x14ac:dyDescent="0.2">
      <c r="A20" s="2" t="s">
        <v>37</v>
      </c>
      <c r="B20" s="2"/>
      <c r="C20" s="27"/>
      <c r="D20" s="27"/>
      <c r="E20" s="44">
        <v>2.3E-3</v>
      </c>
      <c r="F20" s="27"/>
      <c r="G20" s="2"/>
      <c r="H20" s="27"/>
      <c r="I20" s="44">
        <v>1.1299999999999999E-2</v>
      </c>
    </row>
    <row r="21" spans="1:9" ht="9.9499999999999993" customHeight="1" x14ac:dyDescent="0.2">
      <c r="A21" s="29"/>
      <c r="B21" s="61"/>
      <c r="C21" s="62"/>
      <c r="D21" s="62"/>
      <c r="E21" s="62"/>
      <c r="F21" s="63"/>
      <c r="G21" s="155"/>
      <c r="H21" s="155"/>
      <c r="I21" s="155"/>
    </row>
    <row r="22" spans="1:9" ht="16.7" customHeight="1" x14ac:dyDescent="0.2">
      <c r="A22" s="31" t="s">
        <v>38</v>
      </c>
      <c r="B22" s="64"/>
      <c r="C22" s="209" t="s">
        <v>23</v>
      </c>
      <c r="D22" s="194"/>
      <c r="E22" s="194"/>
      <c r="F22" s="65"/>
      <c r="G22" s="209" t="s">
        <v>24</v>
      </c>
      <c r="H22" s="210"/>
      <c r="I22" s="211"/>
    </row>
    <row r="23" spans="1:9" ht="16.7" customHeight="1" x14ac:dyDescent="0.2">
      <c r="A23" s="66"/>
      <c r="B23" s="7"/>
      <c r="C23" s="201" t="s">
        <v>25</v>
      </c>
      <c r="D23" s="202"/>
      <c r="E23" s="202"/>
      <c r="F23" s="67"/>
      <c r="G23" s="201" t="s">
        <v>25</v>
      </c>
      <c r="H23" s="207"/>
      <c r="I23" s="202"/>
    </row>
    <row r="24" spans="1:9" ht="16.7" customHeight="1" x14ac:dyDescent="0.2">
      <c r="A24" s="14" t="s">
        <v>39</v>
      </c>
      <c r="B24" s="14"/>
      <c r="C24" s="2"/>
      <c r="D24" s="14"/>
      <c r="E24" s="46">
        <v>104.88</v>
      </c>
      <c r="F24" s="69"/>
      <c r="G24" s="69"/>
      <c r="H24" s="69"/>
      <c r="I24" s="46">
        <v>104.97</v>
      </c>
    </row>
    <row r="25" spans="1:9" ht="16.7" customHeight="1" x14ac:dyDescent="0.2">
      <c r="A25" s="1" t="s">
        <v>40</v>
      </c>
      <c r="B25" s="7"/>
      <c r="C25" s="1"/>
      <c r="D25" s="26"/>
      <c r="E25" s="21">
        <v>0.19899999999999998</v>
      </c>
      <c r="F25" s="67"/>
      <c r="G25" s="67"/>
      <c r="H25" s="67"/>
      <c r="I25" s="21">
        <v>0.12300000000000001</v>
      </c>
    </row>
    <row r="26" spans="1:9" ht="16.5" customHeight="1" x14ac:dyDescent="0.2">
      <c r="A26" s="2" t="s">
        <v>41</v>
      </c>
      <c r="B26" s="14"/>
      <c r="C26" s="2"/>
      <c r="D26" s="27"/>
      <c r="E26" s="19">
        <v>0.99400000000000011</v>
      </c>
      <c r="F26" s="69"/>
      <c r="G26" s="69"/>
      <c r="H26" s="69"/>
      <c r="I26" s="19">
        <v>0.99400000000000011</v>
      </c>
    </row>
    <row r="27" spans="1:9" ht="30" customHeight="1" x14ac:dyDescent="0.2">
      <c r="A27" s="1" t="s">
        <v>42</v>
      </c>
      <c r="B27" s="7"/>
      <c r="C27" s="1"/>
      <c r="D27" s="26"/>
      <c r="E27" s="21">
        <v>6.0000000000000001E-3</v>
      </c>
      <c r="F27" s="67"/>
      <c r="G27" s="67"/>
      <c r="H27" s="67"/>
      <c r="I27" s="21">
        <v>6.0000000000000001E-3</v>
      </c>
    </row>
    <row r="28" spans="1:9" ht="7.5" customHeight="1" x14ac:dyDescent="0.2">
      <c r="A28" s="31"/>
      <c r="B28" s="64"/>
      <c r="C28" s="32"/>
      <c r="D28" s="32"/>
      <c r="E28" s="32"/>
      <c r="F28" s="69"/>
      <c r="G28" s="32"/>
      <c r="H28" s="32"/>
      <c r="I28" s="32"/>
    </row>
    <row r="29" spans="1:9" ht="16.7" customHeight="1" x14ac:dyDescent="0.2">
      <c r="A29" s="47" t="s">
        <v>43</v>
      </c>
      <c r="B29" s="61"/>
      <c r="C29" s="212" t="s">
        <v>23</v>
      </c>
      <c r="D29" s="204"/>
      <c r="E29" s="204"/>
      <c r="F29" s="67"/>
      <c r="G29" s="212" t="s">
        <v>24</v>
      </c>
      <c r="H29" s="204"/>
      <c r="I29" s="204"/>
    </row>
    <row r="30" spans="1:9" ht="16.7" customHeight="1" x14ac:dyDescent="0.2">
      <c r="A30" s="48" t="s">
        <v>21</v>
      </c>
      <c r="B30" s="14"/>
      <c r="C30" s="206" t="s">
        <v>44</v>
      </c>
      <c r="D30" s="208"/>
      <c r="E30" s="208"/>
      <c r="F30" s="69"/>
      <c r="G30" s="206" t="s">
        <v>44</v>
      </c>
      <c r="H30" s="207"/>
      <c r="I30" s="208"/>
    </row>
    <row r="31" spans="1:9" ht="16.7" customHeight="1" x14ac:dyDescent="0.2">
      <c r="A31" s="39"/>
      <c r="B31" s="7"/>
      <c r="C31" s="1"/>
      <c r="D31" s="7"/>
      <c r="E31" s="7"/>
      <c r="F31" s="67"/>
      <c r="G31" s="67"/>
      <c r="H31" s="67"/>
      <c r="I31" s="7"/>
    </row>
    <row r="32" spans="1:9" ht="16.7" customHeight="1" x14ac:dyDescent="0.2">
      <c r="A32" s="4" t="s">
        <v>45</v>
      </c>
      <c r="B32" s="14"/>
      <c r="C32" s="2"/>
      <c r="D32" s="14"/>
      <c r="E32" s="15">
        <v>163493573000</v>
      </c>
      <c r="F32" s="69"/>
      <c r="G32" s="69"/>
      <c r="H32" s="69"/>
      <c r="I32" s="15">
        <v>179714087000</v>
      </c>
    </row>
    <row r="33" spans="1:9" ht="16.7" customHeight="1" x14ac:dyDescent="0.2">
      <c r="A33" s="23" t="s">
        <v>46</v>
      </c>
      <c r="B33" s="7"/>
      <c r="C33" s="1"/>
      <c r="D33" s="1"/>
      <c r="E33" s="20">
        <v>1279195000</v>
      </c>
      <c r="F33" s="67"/>
      <c r="G33" s="67"/>
      <c r="H33" s="67"/>
      <c r="I33" s="20">
        <v>1505163000</v>
      </c>
    </row>
    <row r="34" spans="1:9" ht="16.7" customHeight="1" x14ac:dyDescent="0.2">
      <c r="A34" s="4" t="s">
        <v>47</v>
      </c>
      <c r="B34" s="14"/>
      <c r="C34" s="2"/>
      <c r="D34" s="14"/>
      <c r="E34" s="19">
        <v>0.04</v>
      </c>
      <c r="F34" s="69"/>
      <c r="G34" s="69"/>
      <c r="H34" s="69"/>
      <c r="I34" s="19">
        <v>4.0999999999999995E-2</v>
      </c>
    </row>
    <row r="35" spans="1:9" ht="16.7" customHeight="1" x14ac:dyDescent="0.2">
      <c r="A35" s="39" t="s">
        <v>48</v>
      </c>
      <c r="B35" s="7"/>
      <c r="C35" s="1"/>
      <c r="D35" s="7"/>
      <c r="E35" s="49">
        <v>754</v>
      </c>
      <c r="F35" s="67"/>
      <c r="G35" s="67"/>
      <c r="H35" s="67"/>
      <c r="I35" s="49">
        <v>754</v>
      </c>
    </row>
    <row r="36" spans="1:9" ht="16.7" customHeight="1" x14ac:dyDescent="0.2">
      <c r="A36" s="4" t="s">
        <v>49</v>
      </c>
      <c r="B36" s="14"/>
      <c r="C36" s="2"/>
      <c r="D36" s="14"/>
      <c r="E36" s="50">
        <v>0.75</v>
      </c>
      <c r="F36" s="69"/>
      <c r="G36" s="69"/>
      <c r="H36" s="69"/>
      <c r="I36" s="50">
        <v>0.75</v>
      </c>
    </row>
    <row r="37" spans="1:9" ht="16.7" customHeight="1" x14ac:dyDescent="0.2">
      <c r="A37" s="23" t="s">
        <v>50</v>
      </c>
      <c r="B37" s="7"/>
      <c r="C37" s="1"/>
      <c r="D37" s="7"/>
      <c r="E37" s="21">
        <v>3.9E-2</v>
      </c>
      <c r="F37" s="67"/>
      <c r="G37" s="67"/>
      <c r="H37" s="67"/>
      <c r="I37" s="51">
        <v>3.0000000000000001E-3</v>
      </c>
    </row>
    <row r="38" spans="1:9" ht="16.7" hidden="1" customHeight="1" x14ac:dyDescent="0.2">
      <c r="D38" s="14"/>
      <c r="E38" s="52">
        <v>27.3</v>
      </c>
      <c r="F38" s="69"/>
      <c r="G38" s="69"/>
      <c r="H38" s="69"/>
      <c r="I38" s="27"/>
    </row>
    <row r="39" spans="1:9" ht="16.7" customHeight="1" x14ac:dyDescent="0.2">
      <c r="A39" s="33" t="s">
        <v>256</v>
      </c>
      <c r="B39" s="14"/>
      <c r="C39" s="2"/>
      <c r="D39" s="14"/>
      <c r="E39" s="27" t="s">
        <v>51</v>
      </c>
      <c r="F39" s="168"/>
      <c r="G39" s="168"/>
      <c r="H39" s="168"/>
      <c r="I39" s="27" t="s">
        <v>51</v>
      </c>
    </row>
    <row r="40" spans="1:9" ht="16.7" customHeight="1" x14ac:dyDescent="0.2">
      <c r="A40" s="39"/>
      <c r="B40" s="7"/>
      <c r="C40" s="62"/>
      <c r="D40" s="62"/>
      <c r="E40" s="62"/>
      <c r="F40" s="67"/>
      <c r="G40" s="67"/>
      <c r="H40" s="67"/>
      <c r="I40" s="67"/>
    </row>
    <row r="41" spans="1:9" ht="26.65" customHeight="1" x14ac:dyDescent="0.2">
      <c r="A41" s="33"/>
      <c r="B41" s="14"/>
      <c r="C41" s="209" t="s">
        <v>2</v>
      </c>
      <c r="D41" s="209"/>
      <c r="E41" s="209"/>
      <c r="F41" s="158"/>
      <c r="G41" s="209" t="s">
        <v>3</v>
      </c>
      <c r="H41" s="196"/>
      <c r="I41" s="209"/>
    </row>
    <row r="42" spans="1:9" ht="16.7" customHeight="1" x14ac:dyDescent="0.2">
      <c r="A42" s="39"/>
      <c r="B42" s="7"/>
      <c r="C42" s="201" t="s">
        <v>25</v>
      </c>
      <c r="D42" s="202"/>
      <c r="E42" s="202"/>
      <c r="F42" s="67"/>
      <c r="G42" s="201" t="s">
        <v>25</v>
      </c>
      <c r="H42" s="207"/>
      <c r="I42" s="202"/>
    </row>
    <row r="43" spans="1:9" ht="16.7" customHeight="1" x14ac:dyDescent="0.2">
      <c r="A43" s="4" t="s">
        <v>52</v>
      </c>
      <c r="B43" s="14"/>
      <c r="C43" s="2"/>
      <c r="D43" s="14"/>
      <c r="E43" s="15">
        <v>-238791000</v>
      </c>
      <c r="F43" s="69"/>
      <c r="G43" s="69"/>
      <c r="H43" s="69"/>
      <c r="I43" s="15">
        <v>-586665000</v>
      </c>
    </row>
    <row r="44" spans="1:9" ht="16.7" customHeight="1" x14ac:dyDescent="0.2">
      <c r="A44" s="23" t="s">
        <v>53</v>
      </c>
      <c r="B44" s="7"/>
      <c r="C44" s="1"/>
      <c r="D44" s="7"/>
      <c r="E44" s="20">
        <v>112891000</v>
      </c>
      <c r="F44" s="67"/>
      <c r="G44" s="67"/>
      <c r="H44" s="67"/>
      <c r="I44" s="20">
        <v>130797000</v>
      </c>
    </row>
    <row r="45" spans="1:9" ht="16.7" customHeight="1" x14ac:dyDescent="0.2">
      <c r="A45" s="33" t="s">
        <v>54</v>
      </c>
      <c r="B45" s="14"/>
      <c r="C45" s="2"/>
      <c r="D45" s="27"/>
      <c r="E45" s="15">
        <v>23876000</v>
      </c>
      <c r="F45" s="69"/>
      <c r="G45" s="69"/>
      <c r="H45" s="69"/>
      <c r="I45" s="15">
        <v>19624000</v>
      </c>
    </row>
    <row r="46" spans="1:9" ht="16.7" customHeight="1" x14ac:dyDescent="0.2">
      <c r="A46" s="23" t="s">
        <v>55</v>
      </c>
      <c r="B46" s="7"/>
      <c r="C46" s="1"/>
      <c r="D46" s="26"/>
      <c r="E46" s="20">
        <v>39000</v>
      </c>
      <c r="F46" s="67"/>
      <c r="G46" s="67"/>
      <c r="H46" s="67"/>
      <c r="I46" s="20">
        <v>232000</v>
      </c>
    </row>
    <row r="47" spans="1:9" ht="16.7" hidden="1" customHeight="1" x14ac:dyDescent="0.2">
      <c r="A47" s="2"/>
      <c r="B47" s="2"/>
      <c r="C47" s="2"/>
      <c r="D47" s="2"/>
      <c r="E47" s="2"/>
      <c r="F47" s="69"/>
      <c r="G47" s="69"/>
      <c r="H47" s="69"/>
      <c r="I47" s="69"/>
    </row>
    <row r="48" spans="1:9" ht="16.7" customHeight="1" x14ac:dyDescent="0.2"/>
    <row r="49" spans="1:9" ht="9.1999999999999993" customHeight="1" x14ac:dyDescent="0.2">
      <c r="A49" s="70"/>
      <c r="B49" s="61"/>
      <c r="C49" s="3"/>
      <c r="F49" s="67"/>
      <c r="G49" s="3"/>
    </row>
    <row r="50" spans="1:9" ht="16.7" customHeight="1" x14ac:dyDescent="0.2">
      <c r="A50" s="5" t="s">
        <v>56</v>
      </c>
      <c r="B50" s="64"/>
      <c r="C50" s="203" t="s">
        <v>23</v>
      </c>
      <c r="D50" s="204"/>
      <c r="E50" s="204"/>
      <c r="F50" s="69"/>
      <c r="G50" s="203" t="s">
        <v>24</v>
      </c>
      <c r="H50" s="204"/>
      <c r="I50" s="204"/>
    </row>
    <row r="51" spans="1:9" ht="16.7" customHeight="1" x14ac:dyDescent="0.2">
      <c r="A51" s="54" t="s">
        <v>57</v>
      </c>
      <c r="B51" s="7"/>
      <c r="C51" s="201" t="s">
        <v>25</v>
      </c>
      <c r="D51" s="202"/>
      <c r="E51" s="202"/>
      <c r="F51" s="67"/>
      <c r="G51" s="201" t="s">
        <v>25</v>
      </c>
      <c r="H51" s="201"/>
      <c r="I51" s="202"/>
    </row>
    <row r="52" spans="1:9" ht="16.7" customHeight="1" x14ac:dyDescent="0.2">
      <c r="A52" s="33" t="s">
        <v>58</v>
      </c>
      <c r="B52" s="14"/>
      <c r="C52" s="2"/>
      <c r="D52" s="14"/>
      <c r="E52" s="15">
        <v>3236000000</v>
      </c>
      <c r="F52" s="69"/>
      <c r="G52" s="69"/>
      <c r="H52" s="69"/>
      <c r="I52" s="15">
        <v>1761000000</v>
      </c>
    </row>
    <row r="53" spans="1:9" ht="30" customHeight="1" x14ac:dyDescent="0.2">
      <c r="A53" s="23" t="s">
        <v>59</v>
      </c>
      <c r="B53" s="7"/>
      <c r="C53" s="1"/>
      <c r="D53" s="1"/>
      <c r="E53" s="20">
        <v>4479000000</v>
      </c>
      <c r="F53" s="67"/>
      <c r="G53" s="67"/>
      <c r="H53" s="67"/>
      <c r="I53" s="20">
        <v>56158068000</v>
      </c>
    </row>
    <row r="54" spans="1:9" ht="16.7" customHeight="1" x14ac:dyDescent="0.2">
      <c r="A54" s="4" t="s">
        <v>60</v>
      </c>
      <c r="B54" s="14"/>
      <c r="C54" s="2"/>
      <c r="D54" s="14"/>
      <c r="E54" s="34">
        <v>0</v>
      </c>
      <c r="F54" s="69"/>
      <c r="G54" s="69"/>
      <c r="H54" s="69"/>
      <c r="I54" s="34">
        <v>1376000000</v>
      </c>
    </row>
    <row r="55" spans="1:9" ht="16.7" customHeight="1" x14ac:dyDescent="0.2">
      <c r="A55" s="23" t="s">
        <v>61</v>
      </c>
      <c r="B55" s="61"/>
      <c r="C55" s="1"/>
      <c r="D55" s="7"/>
      <c r="E55" s="55">
        <v>4479000000</v>
      </c>
      <c r="F55" s="67"/>
      <c r="G55" s="67"/>
      <c r="H55" s="67"/>
      <c r="I55" s="55">
        <v>57534068000</v>
      </c>
    </row>
    <row r="56" spans="1:9" ht="16.7" customHeight="1" x14ac:dyDescent="0.2">
      <c r="E56" s="71"/>
      <c r="I56" s="71"/>
    </row>
    <row r="57" spans="1:9" ht="114.75" customHeight="1" x14ac:dyDescent="0.2">
      <c r="A57" s="205" t="s">
        <v>257</v>
      </c>
      <c r="B57" s="194"/>
      <c r="C57" s="194"/>
      <c r="D57" s="194"/>
      <c r="E57" s="194"/>
      <c r="F57" s="194"/>
      <c r="G57" s="194"/>
      <c r="H57" s="194"/>
      <c r="I57" s="194"/>
    </row>
    <row r="58" spans="1:9" ht="16.7" customHeight="1" x14ac:dyDescent="0.2">
      <c r="A58" s="194"/>
      <c r="B58" s="194"/>
      <c r="C58" s="194"/>
      <c r="D58" s="194"/>
      <c r="E58" s="194"/>
      <c r="F58" s="194"/>
      <c r="G58" s="194"/>
      <c r="H58" s="194"/>
      <c r="I58" s="194"/>
    </row>
    <row r="59" spans="1:9" ht="16.7" customHeight="1" x14ac:dyDescent="0.2">
      <c r="A59" s="194"/>
      <c r="B59" s="194"/>
      <c r="C59" s="194"/>
      <c r="D59" s="194"/>
      <c r="E59" s="194"/>
      <c r="F59" s="194"/>
      <c r="G59" s="194"/>
      <c r="H59" s="194"/>
      <c r="I59" s="194"/>
    </row>
    <row r="60" spans="1:9" ht="14.1" customHeight="1" x14ac:dyDescent="0.2">
      <c r="A60" s="194"/>
      <c r="B60" s="194"/>
      <c r="C60" s="194"/>
      <c r="D60" s="194"/>
      <c r="E60" s="194"/>
      <c r="F60" s="194"/>
      <c r="G60" s="194"/>
      <c r="H60" s="194"/>
      <c r="I60" s="194"/>
    </row>
    <row r="61" spans="1:9" ht="14.1" customHeight="1" x14ac:dyDescent="0.2">
      <c r="A61" s="194"/>
      <c r="B61" s="194"/>
      <c r="C61" s="194"/>
      <c r="D61" s="194"/>
      <c r="E61" s="194"/>
      <c r="F61" s="194"/>
      <c r="G61" s="194"/>
      <c r="H61" s="194"/>
      <c r="I61" s="194"/>
    </row>
    <row r="62" spans="1:9" ht="14.1" customHeight="1" x14ac:dyDescent="0.2">
      <c r="A62" s="194"/>
      <c r="B62" s="194"/>
      <c r="C62" s="194"/>
      <c r="D62" s="194"/>
      <c r="E62" s="194"/>
      <c r="F62" s="194"/>
      <c r="G62" s="194"/>
      <c r="H62" s="194"/>
      <c r="I62" s="194"/>
    </row>
    <row r="63" spans="1:9" ht="14.1" customHeight="1" x14ac:dyDescent="0.2">
      <c r="A63" s="194"/>
      <c r="B63" s="194"/>
      <c r="C63" s="194"/>
      <c r="D63" s="194"/>
      <c r="E63" s="194"/>
      <c r="F63" s="194"/>
      <c r="G63" s="194"/>
      <c r="H63" s="194"/>
      <c r="I63" s="194"/>
    </row>
  </sheetData>
  <mergeCells count="34">
    <mergeCell ref="A2:I2"/>
    <mergeCell ref="A1:I1"/>
    <mergeCell ref="G16:I16"/>
    <mergeCell ref="G17:I17"/>
    <mergeCell ref="C17:E17"/>
    <mergeCell ref="C16:E16"/>
    <mergeCell ref="C4:E4"/>
    <mergeCell ref="C5:E5"/>
    <mergeCell ref="G5:I5"/>
    <mergeCell ref="G4:I4"/>
    <mergeCell ref="A3:I3"/>
    <mergeCell ref="G23:I23"/>
    <mergeCell ref="G22:I22"/>
    <mergeCell ref="C23:E23"/>
    <mergeCell ref="C22:E22"/>
    <mergeCell ref="C29:E29"/>
    <mergeCell ref="G29:I29"/>
    <mergeCell ref="G30:I30"/>
    <mergeCell ref="C30:E30"/>
    <mergeCell ref="C41:E41"/>
    <mergeCell ref="G41:I41"/>
    <mergeCell ref="G42:I42"/>
    <mergeCell ref="C42:E42"/>
    <mergeCell ref="C51:E51"/>
    <mergeCell ref="C50:E50"/>
    <mergeCell ref="G50:I50"/>
    <mergeCell ref="G51:I51"/>
    <mergeCell ref="A57:I57"/>
    <mergeCell ref="A58:I58"/>
    <mergeCell ref="A62:I62"/>
    <mergeCell ref="A63:I63"/>
    <mergeCell ref="A61:I61"/>
    <mergeCell ref="A60:I60"/>
    <mergeCell ref="A59:I59"/>
  </mergeCells>
  <pageMargins left="0.75" right="0.75" top="1" bottom="1" header="0.5" footer="0.5"/>
  <tableParts count="10">
    <tablePart r:id="rId1"/>
    <tablePart r:id="rId2"/>
    <tablePart r:id="rId3"/>
    <tablePart r:id="rId4"/>
    <tablePart r:id="rId5"/>
    <tablePart r:id="rId6"/>
    <tablePart r:id="rId7"/>
    <tablePart r:id="rId8"/>
    <tablePart r:id="rId9"/>
    <tablePart r:id="rId10"/>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showRuler="0" workbookViewId="0">
      <selection sqref="A1:E1"/>
    </sheetView>
  </sheetViews>
  <sheetFormatPr defaultColWidth="13.7109375" defaultRowHeight="12.75" x14ac:dyDescent="0.2"/>
  <cols>
    <col min="1" max="1" width="73.7109375" customWidth="1"/>
    <col min="2" max="2" width="0.28515625" customWidth="1"/>
    <col min="3" max="3" width="23.7109375" customWidth="1"/>
    <col min="4" max="4" width="0" hidden="1" customWidth="1"/>
    <col min="5" max="5" width="20.140625" customWidth="1"/>
    <col min="6" max="6" width="0" hidden="1" customWidth="1"/>
    <col min="7" max="7" width="20.140625" customWidth="1"/>
    <col min="8" max="8" width="0" hidden="1" customWidth="1"/>
    <col min="9" max="26" width="20.140625" customWidth="1"/>
  </cols>
  <sheetData>
    <row r="1" spans="1:9" ht="15.75" customHeight="1" x14ac:dyDescent="0.2">
      <c r="A1" s="194"/>
      <c r="B1" s="194"/>
      <c r="C1" s="194"/>
      <c r="D1" s="194"/>
      <c r="E1" s="194"/>
    </row>
    <row r="2" spans="1:9" ht="30" customHeight="1" x14ac:dyDescent="0.2">
      <c r="A2" s="72">
        <v>44012</v>
      </c>
      <c r="C2" s="73" t="s">
        <v>62</v>
      </c>
      <c r="E2" s="73" t="s">
        <v>63</v>
      </c>
      <c r="G2" s="73" t="s">
        <v>64</v>
      </c>
      <c r="I2" s="73" t="s">
        <v>65</v>
      </c>
    </row>
    <row r="3" spans="1:9" ht="16.7" customHeight="1" x14ac:dyDescent="0.2">
      <c r="A3" s="74" t="s">
        <v>66</v>
      </c>
      <c r="C3" s="87"/>
      <c r="E3" s="87"/>
      <c r="G3" s="87"/>
      <c r="I3" s="87"/>
    </row>
    <row r="4" spans="1:9" ht="14.1" customHeight="1" x14ac:dyDescent="0.2"/>
    <row r="5" spans="1:9" ht="16.7" customHeight="1" x14ac:dyDescent="0.2">
      <c r="A5" s="75" t="s">
        <v>67</v>
      </c>
      <c r="C5" s="159">
        <v>16991248000</v>
      </c>
      <c r="D5" s="160"/>
      <c r="E5" s="161">
        <v>6.5000000000000006E-3</v>
      </c>
      <c r="F5" s="160"/>
      <c r="G5" s="162">
        <v>1.56</v>
      </c>
      <c r="I5" s="88">
        <v>20</v>
      </c>
    </row>
    <row r="6" spans="1:9" ht="16.7" customHeight="1" x14ac:dyDescent="0.2">
      <c r="A6" s="75" t="s">
        <v>68</v>
      </c>
      <c r="C6" s="81">
        <v>267181000</v>
      </c>
      <c r="E6" s="76">
        <v>2.6600000000000002E-2</v>
      </c>
      <c r="G6" s="77">
        <v>8.5</v>
      </c>
      <c r="I6" s="80">
        <v>1</v>
      </c>
    </row>
    <row r="7" spans="1:9" ht="16.7" customHeight="1" x14ac:dyDescent="0.2">
      <c r="A7" s="75" t="s">
        <v>69</v>
      </c>
      <c r="C7" s="81">
        <v>395048000</v>
      </c>
      <c r="E7" s="76">
        <v>2.98E-2</v>
      </c>
      <c r="G7" s="77">
        <v>47.87</v>
      </c>
      <c r="I7" s="88" t="s">
        <v>70</v>
      </c>
    </row>
    <row r="8" spans="1:9" ht="16.7" customHeight="1" x14ac:dyDescent="0.2">
      <c r="A8" s="75" t="s">
        <v>71</v>
      </c>
      <c r="C8" s="78">
        <v>285515000</v>
      </c>
      <c r="E8" s="76">
        <v>6.25E-2</v>
      </c>
      <c r="G8" s="77">
        <v>18.53</v>
      </c>
      <c r="I8" s="83" t="s">
        <v>72</v>
      </c>
    </row>
    <row r="9" spans="1:9" ht="16.7" customHeight="1" x14ac:dyDescent="0.2">
      <c r="A9" s="84" t="s">
        <v>73</v>
      </c>
      <c r="C9" s="85">
        <v>17938992000</v>
      </c>
    </row>
    <row r="10" spans="1:9" ht="16.7" customHeight="1" x14ac:dyDescent="0.2">
      <c r="C10" s="71"/>
    </row>
    <row r="11" spans="1:9" ht="26.65" customHeight="1" x14ac:dyDescent="0.2">
      <c r="A11" s="72">
        <v>43921</v>
      </c>
      <c r="C11" s="73" t="s">
        <v>62</v>
      </c>
      <c r="E11" s="73" t="s">
        <v>63</v>
      </c>
      <c r="G11" s="73" t="s">
        <v>64</v>
      </c>
      <c r="I11" s="73" t="s">
        <v>65</v>
      </c>
    </row>
    <row r="12" spans="1:9" ht="16.7" customHeight="1" x14ac:dyDescent="0.2">
      <c r="A12" s="74" t="s">
        <v>66</v>
      </c>
      <c r="C12" s="86"/>
      <c r="E12" s="87"/>
      <c r="G12" s="87"/>
      <c r="I12" s="87"/>
    </row>
    <row r="13" spans="1:9" ht="16.7" customHeight="1" x14ac:dyDescent="0.2">
      <c r="A13" s="75"/>
      <c r="C13" s="82"/>
      <c r="E13" s="88"/>
      <c r="G13" s="88"/>
      <c r="I13" s="88"/>
    </row>
    <row r="14" spans="1:9" ht="16.7" customHeight="1" x14ac:dyDescent="0.2">
      <c r="A14" s="75" t="s">
        <v>67</v>
      </c>
      <c r="C14" s="163">
        <v>17795516000</v>
      </c>
      <c r="D14" s="160"/>
      <c r="E14" s="161">
        <v>1.8600000000000002E-2</v>
      </c>
      <c r="F14" s="160"/>
      <c r="G14" s="162">
        <v>1.76</v>
      </c>
      <c r="I14" s="88">
        <v>22</v>
      </c>
    </row>
    <row r="15" spans="1:9" ht="16.7" customHeight="1" x14ac:dyDescent="0.2">
      <c r="A15" s="92" t="s">
        <v>74</v>
      </c>
      <c r="C15" s="81">
        <v>50000000</v>
      </c>
      <c r="E15" s="76">
        <v>2.3900000000000001E-2</v>
      </c>
      <c r="G15" s="77">
        <v>174.64</v>
      </c>
      <c r="I15" s="80">
        <v>1</v>
      </c>
    </row>
    <row r="16" spans="1:9" ht="16.7" customHeight="1" x14ac:dyDescent="0.2">
      <c r="A16" s="75" t="s">
        <v>68</v>
      </c>
      <c r="C16" s="81">
        <v>252143000</v>
      </c>
      <c r="E16" s="76">
        <v>3.49E-2</v>
      </c>
      <c r="G16" s="77">
        <v>11.53</v>
      </c>
      <c r="I16" s="80">
        <v>1</v>
      </c>
    </row>
    <row r="17" spans="1:9" ht="16.7" customHeight="1" x14ac:dyDescent="0.2">
      <c r="A17" s="75" t="s">
        <v>69</v>
      </c>
      <c r="C17" s="81">
        <v>394772000</v>
      </c>
      <c r="E17" s="76">
        <v>3.7200000000000004E-2</v>
      </c>
      <c r="G17" s="77">
        <v>50.86</v>
      </c>
      <c r="I17" s="88" t="s">
        <v>70</v>
      </c>
    </row>
    <row r="18" spans="1:9" ht="16.7" customHeight="1" x14ac:dyDescent="0.2">
      <c r="A18" s="75" t="s">
        <v>71</v>
      </c>
      <c r="C18" s="78">
        <v>285238000</v>
      </c>
      <c r="E18" s="76">
        <v>6.25E-2</v>
      </c>
      <c r="G18" s="77">
        <v>21.53</v>
      </c>
      <c r="I18" s="83" t="s">
        <v>72</v>
      </c>
    </row>
    <row r="19" spans="1:9" ht="16.7" customHeight="1" x14ac:dyDescent="0.2">
      <c r="A19" s="84" t="s">
        <v>73</v>
      </c>
      <c r="C19" s="85">
        <v>18777669000</v>
      </c>
    </row>
    <row r="20" spans="1:9" ht="16.7" customHeight="1" x14ac:dyDescent="0.2">
      <c r="C20" s="71"/>
    </row>
    <row r="21" spans="1:9" ht="26.65" customHeight="1" x14ac:dyDescent="0.2">
      <c r="A21" s="90" t="s">
        <v>75</v>
      </c>
      <c r="C21" s="90" t="s">
        <v>23</v>
      </c>
      <c r="E21" s="90" t="s">
        <v>24</v>
      </c>
    </row>
    <row r="22" spans="1:9" ht="16.7" customHeight="1" x14ac:dyDescent="0.2">
      <c r="A22" s="91" t="s">
        <v>76</v>
      </c>
      <c r="C22" s="68" t="s">
        <v>77</v>
      </c>
      <c r="E22" s="68" t="s">
        <v>77</v>
      </c>
    </row>
    <row r="23" spans="1:9" ht="16.7" customHeight="1" x14ac:dyDescent="0.2">
      <c r="A23" s="92" t="s">
        <v>78</v>
      </c>
    </row>
    <row r="24" spans="1:9" ht="16.7" customHeight="1" x14ac:dyDescent="0.2">
      <c r="A24" s="92" t="s">
        <v>79</v>
      </c>
      <c r="C24" s="159">
        <v>16988592000</v>
      </c>
      <c r="D24" s="160"/>
      <c r="E24" s="159">
        <v>17837978000</v>
      </c>
    </row>
    <row r="25" spans="1:9" ht="16.7" customHeight="1" x14ac:dyDescent="0.2">
      <c r="A25" s="92" t="s">
        <v>80</v>
      </c>
      <c r="C25" s="81">
        <v>662229000</v>
      </c>
      <c r="E25" s="81">
        <v>646915000</v>
      </c>
    </row>
    <row r="26" spans="1:9" ht="16.7" customHeight="1" x14ac:dyDescent="0.2">
      <c r="A26" s="75" t="s">
        <v>81</v>
      </c>
      <c r="C26" s="81">
        <v>2656000</v>
      </c>
      <c r="E26" s="81">
        <v>7538000</v>
      </c>
    </row>
    <row r="27" spans="1:9" ht="16.7" customHeight="1" x14ac:dyDescent="0.2">
      <c r="A27" s="92" t="s">
        <v>82</v>
      </c>
      <c r="C27" s="78">
        <v>285515000</v>
      </c>
      <c r="E27" s="78">
        <v>285238000</v>
      </c>
    </row>
    <row r="28" spans="1:9" ht="16.7" customHeight="1" x14ac:dyDescent="0.2">
      <c r="A28" s="79" t="s">
        <v>83</v>
      </c>
      <c r="C28" s="85">
        <v>17938992000</v>
      </c>
      <c r="E28" s="85">
        <v>18777669000</v>
      </c>
    </row>
    <row r="29" spans="1:9" ht="16.7" customHeight="1" x14ac:dyDescent="0.2">
      <c r="C29" s="94"/>
      <c r="E29" s="94"/>
    </row>
    <row r="30" spans="1:9" ht="16.7" customHeight="1" x14ac:dyDescent="0.2">
      <c r="A30" s="92" t="s">
        <v>84</v>
      </c>
      <c r="C30" s="93">
        <v>6.3</v>
      </c>
      <c r="E30" s="93">
        <v>6.5</v>
      </c>
    </row>
    <row r="31" spans="1:9" ht="16.7" customHeight="1" x14ac:dyDescent="0.2">
      <c r="A31" s="92" t="s">
        <v>85</v>
      </c>
      <c r="C31" s="93">
        <v>7.4</v>
      </c>
      <c r="E31" s="93">
        <v>7</v>
      </c>
    </row>
    <row r="32" spans="1:9" ht="16.7" customHeight="1" x14ac:dyDescent="0.2"/>
    <row r="33" spans="1:5" ht="29.1" customHeight="1" x14ac:dyDescent="0.2">
      <c r="A33" s="73" t="s">
        <v>86</v>
      </c>
      <c r="C33" s="90" t="s">
        <v>2</v>
      </c>
      <c r="E33" s="90" t="s">
        <v>3</v>
      </c>
    </row>
    <row r="34" spans="1:5" ht="16.7" customHeight="1" x14ac:dyDescent="0.2">
      <c r="A34" s="91"/>
      <c r="C34" s="68" t="s">
        <v>77</v>
      </c>
      <c r="E34" s="68" t="s">
        <v>77</v>
      </c>
    </row>
    <row r="35" spans="1:5" ht="16.7" customHeight="1" x14ac:dyDescent="0.2">
      <c r="A35" s="92" t="s">
        <v>87</v>
      </c>
      <c r="C35" s="17">
        <v>1.3999999999999999E-2</v>
      </c>
      <c r="E35" s="17">
        <v>2.2000000000000002E-2</v>
      </c>
    </row>
    <row r="36" spans="1:5" ht="16.7" customHeight="1" x14ac:dyDescent="0.2">
      <c r="A36" s="89" t="s">
        <v>79</v>
      </c>
      <c r="C36" s="17">
        <v>1.2E-2</v>
      </c>
      <c r="E36" s="17">
        <v>0.02</v>
      </c>
    </row>
    <row r="37" spans="1:5" ht="16.7" customHeight="1" x14ac:dyDescent="0.2">
      <c r="A37" s="89" t="s">
        <v>88</v>
      </c>
      <c r="C37" s="17">
        <v>3.7999999999999999E-2</v>
      </c>
      <c r="E37" s="17">
        <v>4.7E-2</v>
      </c>
    </row>
    <row r="38" spans="1:5" ht="16.7" customHeight="1" x14ac:dyDescent="0.2">
      <c r="A38" s="79" t="s">
        <v>81</v>
      </c>
      <c r="C38" s="17">
        <v>2.7000000000000003E-2</v>
      </c>
      <c r="E38" s="17">
        <v>0.03</v>
      </c>
    </row>
    <row r="39" spans="1:5" ht="16.7" customHeight="1" x14ac:dyDescent="0.2">
      <c r="A39" s="89" t="s">
        <v>89</v>
      </c>
      <c r="C39" s="17">
        <v>6.7000000000000004E-2</v>
      </c>
      <c r="E39" s="17">
        <v>6.7000000000000004E-2</v>
      </c>
    </row>
    <row r="40" spans="1:5" ht="16.7" customHeight="1" x14ac:dyDescent="0.2"/>
    <row r="41" spans="1:5" ht="82.5" customHeight="1" x14ac:dyDescent="0.2">
      <c r="A41" s="217" t="s">
        <v>246</v>
      </c>
      <c r="B41" s="218"/>
      <c r="C41" s="218"/>
      <c r="D41" s="218"/>
      <c r="E41" s="218"/>
    </row>
    <row r="42" spans="1:5" ht="16.7" customHeight="1" x14ac:dyDescent="0.2"/>
    <row r="43" spans="1:5" ht="16.7" customHeight="1" x14ac:dyDescent="0.2"/>
    <row r="44" spans="1:5" ht="16.7" customHeight="1" x14ac:dyDescent="0.2"/>
    <row r="45" spans="1:5" ht="16.7" customHeight="1" x14ac:dyDescent="0.2"/>
    <row r="46" spans="1:5" ht="16.7" customHeight="1" x14ac:dyDescent="0.2"/>
  </sheetData>
  <mergeCells count="2">
    <mergeCell ref="A1:E1"/>
    <mergeCell ref="A41:E41"/>
  </mergeCells>
  <pageMargins left="0.75" right="0.75" top="1" bottom="1" header="0.5" footer="0.5"/>
  <pageSetup orientation="portrait"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9"/>
  <sheetViews>
    <sheetView tabSelected="1" showRuler="0" topLeftCell="A17" workbookViewId="0">
      <selection activeCell="A39" sqref="A39"/>
    </sheetView>
  </sheetViews>
  <sheetFormatPr defaultColWidth="13.7109375" defaultRowHeight="12.75" x14ac:dyDescent="0.2"/>
  <cols>
    <col min="1" max="1" width="80.42578125" customWidth="1"/>
    <col min="2" max="2" width="14.7109375" bestFit="1" customWidth="1"/>
    <col min="3" max="3" width="0" hidden="1" customWidth="1"/>
    <col min="4" max="4" width="18.85546875" bestFit="1" customWidth="1"/>
    <col min="5" max="27" width="20.140625" customWidth="1"/>
  </cols>
  <sheetData>
    <row r="1" spans="1:4" ht="16.7" customHeight="1" x14ac:dyDescent="0.2">
      <c r="A1" s="220" t="s">
        <v>90</v>
      </c>
      <c r="B1" s="194"/>
      <c r="C1" s="194"/>
      <c r="D1" s="194"/>
    </row>
    <row r="2" spans="1:4" ht="16.7" customHeight="1" x14ac:dyDescent="0.2">
      <c r="A2" s="219" t="s">
        <v>91</v>
      </c>
      <c r="B2" s="194"/>
      <c r="C2" s="194"/>
      <c r="D2" s="194"/>
    </row>
    <row r="3" spans="1:4" ht="16.7" customHeight="1" x14ac:dyDescent="0.2">
      <c r="A3" s="195" t="s">
        <v>92</v>
      </c>
      <c r="B3" s="194"/>
      <c r="C3" s="194"/>
      <c r="D3" s="194"/>
    </row>
    <row r="4" spans="1:4" ht="30" customHeight="1" x14ac:dyDescent="0.2">
      <c r="A4" s="2"/>
      <c r="B4" s="96">
        <v>44012</v>
      </c>
      <c r="D4" s="96">
        <v>43830</v>
      </c>
    </row>
    <row r="5" spans="1:4" ht="16.7" customHeight="1" x14ac:dyDescent="0.2">
      <c r="A5" s="1"/>
      <c r="B5" s="56" t="s">
        <v>93</v>
      </c>
      <c r="D5" s="68"/>
    </row>
    <row r="6" spans="1:4" ht="16.7" customHeight="1" x14ac:dyDescent="0.2">
      <c r="A6" s="59" t="s">
        <v>94</v>
      </c>
    </row>
    <row r="7" spans="1:4" ht="27.6" customHeight="1" x14ac:dyDescent="0.2">
      <c r="A7" s="1" t="s">
        <v>95</v>
      </c>
      <c r="B7" s="97">
        <v>17673289000</v>
      </c>
      <c r="D7" s="97">
        <v>31406328000</v>
      </c>
    </row>
    <row r="8" spans="1:4" ht="16.7" hidden="1" customHeight="1" x14ac:dyDescent="0.2">
      <c r="A8" s="92" t="s">
        <v>96</v>
      </c>
      <c r="B8" s="98"/>
      <c r="D8" s="99">
        <v>0</v>
      </c>
    </row>
    <row r="9" spans="1:4" ht="16.7" hidden="1" customHeight="1" x14ac:dyDescent="0.2">
      <c r="A9" s="92" t="s">
        <v>97</v>
      </c>
      <c r="B9" s="98"/>
      <c r="D9" s="99">
        <v>0</v>
      </c>
    </row>
    <row r="10" spans="1:4" ht="16.7" hidden="1" customHeight="1" x14ac:dyDescent="0.2">
      <c r="A10" s="92" t="s">
        <v>98</v>
      </c>
      <c r="B10" s="98"/>
      <c r="D10" s="99">
        <v>0</v>
      </c>
    </row>
    <row r="11" spans="1:4" ht="16.7" customHeight="1" x14ac:dyDescent="0.2">
      <c r="A11" s="2" t="s">
        <v>99</v>
      </c>
      <c r="B11" s="99">
        <v>1279195000</v>
      </c>
      <c r="D11" s="99">
        <v>1909444000</v>
      </c>
    </row>
    <row r="12" spans="1:4" ht="16.7" hidden="1" customHeight="1" x14ac:dyDescent="0.2">
      <c r="A12" s="92" t="s">
        <v>100</v>
      </c>
      <c r="B12" s="98"/>
      <c r="D12" s="99">
        <v>0</v>
      </c>
    </row>
    <row r="13" spans="1:4" ht="16.7" customHeight="1" x14ac:dyDescent="0.2">
      <c r="A13" s="1" t="s">
        <v>101</v>
      </c>
      <c r="B13" s="99">
        <v>1615639000</v>
      </c>
      <c r="D13" s="99">
        <v>558136000</v>
      </c>
    </row>
    <row r="14" spans="1:4" ht="16.7" customHeight="1" x14ac:dyDescent="0.2">
      <c r="A14" s="2" t="s">
        <v>102</v>
      </c>
      <c r="B14" s="99">
        <v>434644000</v>
      </c>
      <c r="D14" s="99">
        <v>1058690000</v>
      </c>
    </row>
    <row r="15" spans="1:4" ht="16.7" customHeight="1" x14ac:dyDescent="0.2">
      <c r="A15" s="1" t="s">
        <v>103</v>
      </c>
      <c r="B15" s="99">
        <v>53480000</v>
      </c>
      <c r="D15" s="99">
        <v>92634000</v>
      </c>
    </row>
    <row r="16" spans="1:4" ht="16.7" customHeight="1" x14ac:dyDescent="0.2">
      <c r="A16" s="2" t="s">
        <v>104</v>
      </c>
      <c r="B16" s="99">
        <v>72010000</v>
      </c>
      <c r="D16" s="99">
        <v>318963000</v>
      </c>
    </row>
    <row r="17" spans="1:4" ht="16.7" customHeight="1" x14ac:dyDescent="0.2">
      <c r="A17" s="1" t="s">
        <v>105</v>
      </c>
      <c r="B17" s="99">
        <v>110527000</v>
      </c>
      <c r="D17" s="99">
        <v>188051000</v>
      </c>
    </row>
    <row r="18" spans="1:4" ht="16.7" customHeight="1" x14ac:dyDescent="0.2">
      <c r="A18" s="2" t="s">
        <v>106</v>
      </c>
      <c r="B18" s="99">
        <v>76416000</v>
      </c>
      <c r="D18" s="99">
        <v>220000000</v>
      </c>
    </row>
    <row r="19" spans="1:4" ht="16.7" customHeight="1" x14ac:dyDescent="0.2">
      <c r="A19" s="1" t="s">
        <v>107</v>
      </c>
      <c r="B19" s="99">
        <v>167122000</v>
      </c>
      <c r="D19" s="99">
        <v>169376000</v>
      </c>
    </row>
    <row r="20" spans="1:4" ht="16.7" hidden="1" customHeight="1" x14ac:dyDescent="0.2">
      <c r="A20" s="92" t="s">
        <v>108</v>
      </c>
      <c r="B20" s="100">
        <v>0</v>
      </c>
      <c r="D20" s="100">
        <v>0</v>
      </c>
    </row>
    <row r="21" spans="1:4" ht="16.7" customHeight="1" x14ac:dyDescent="0.2">
      <c r="A21" s="101" t="s">
        <v>109</v>
      </c>
      <c r="B21" s="102">
        <v>21482322000</v>
      </c>
      <c r="D21" s="102">
        <v>35921622000</v>
      </c>
    </row>
    <row r="22" spans="1:4" ht="16.7" customHeight="1" x14ac:dyDescent="0.2">
      <c r="A22" s="95" t="s">
        <v>110</v>
      </c>
      <c r="B22" s="106"/>
      <c r="D22" s="106"/>
    </row>
    <row r="23" spans="1:4" ht="16.7" customHeight="1" x14ac:dyDescent="0.2">
      <c r="A23" s="103" t="s">
        <v>111</v>
      </c>
    </row>
    <row r="24" spans="1:4" ht="16.7" customHeight="1" x14ac:dyDescent="0.2">
      <c r="A24" s="1" t="s">
        <v>112</v>
      </c>
      <c r="B24" s="97">
        <v>16991248000</v>
      </c>
      <c r="D24" s="97">
        <v>29147463000</v>
      </c>
    </row>
    <row r="25" spans="1:4" ht="16.7" hidden="1" customHeight="1" x14ac:dyDescent="0.2">
      <c r="A25" s="92" t="s">
        <v>113</v>
      </c>
      <c r="B25" s="98"/>
      <c r="D25" s="99">
        <v>0</v>
      </c>
    </row>
    <row r="26" spans="1:4" ht="16.7" customHeight="1" x14ac:dyDescent="0.2">
      <c r="A26" s="2" t="s">
        <v>114</v>
      </c>
      <c r="B26" s="99">
        <v>0</v>
      </c>
      <c r="D26" s="99">
        <v>210000000</v>
      </c>
    </row>
    <row r="27" spans="1:4" ht="16.7" customHeight="1" x14ac:dyDescent="0.2">
      <c r="A27" s="1" t="s">
        <v>115</v>
      </c>
      <c r="B27" s="99">
        <v>267181000</v>
      </c>
      <c r="D27" s="99">
        <v>300000000</v>
      </c>
    </row>
    <row r="28" spans="1:4" ht="16.7" customHeight="1" x14ac:dyDescent="0.2">
      <c r="A28" s="2" t="s">
        <v>116</v>
      </c>
      <c r="B28" s="99">
        <v>395048000</v>
      </c>
      <c r="D28" s="99">
        <v>394502000</v>
      </c>
    </row>
    <row r="29" spans="1:4" ht="16.7" customHeight="1" x14ac:dyDescent="0.2">
      <c r="A29" s="1" t="s">
        <v>117</v>
      </c>
      <c r="B29" s="99">
        <v>285515000</v>
      </c>
      <c r="D29" s="99">
        <v>284954000</v>
      </c>
    </row>
    <row r="30" spans="1:4" ht="16.7" customHeight="1" x14ac:dyDescent="0.2">
      <c r="A30" s="2" t="s">
        <v>118</v>
      </c>
      <c r="B30" s="99">
        <v>1298000</v>
      </c>
      <c r="D30" s="99">
        <v>6740000</v>
      </c>
    </row>
    <row r="31" spans="1:4" ht="16.7" customHeight="1" x14ac:dyDescent="0.2">
      <c r="A31" s="1" t="s">
        <v>119</v>
      </c>
      <c r="B31" s="99">
        <v>419092000</v>
      </c>
      <c r="D31" s="99">
        <v>259447000</v>
      </c>
    </row>
    <row r="32" spans="1:4" ht="16.7" customHeight="1" x14ac:dyDescent="0.2">
      <c r="A32" s="2" t="s">
        <v>120</v>
      </c>
      <c r="B32" s="99">
        <v>57269000</v>
      </c>
      <c r="D32" s="99">
        <v>128125000</v>
      </c>
    </row>
    <row r="33" spans="1:4" ht="16.7" customHeight="1" x14ac:dyDescent="0.2">
      <c r="A33" s="1" t="s">
        <v>121</v>
      </c>
      <c r="B33" s="99">
        <v>36710000</v>
      </c>
      <c r="D33" s="99">
        <v>149626000</v>
      </c>
    </row>
    <row r="34" spans="1:4" s="183" customFormat="1" ht="16.7" customHeight="1" x14ac:dyDescent="0.2">
      <c r="A34" s="184" t="s">
        <v>255</v>
      </c>
      <c r="B34" s="99">
        <v>0</v>
      </c>
      <c r="D34" s="99">
        <v>0</v>
      </c>
    </row>
    <row r="35" spans="1:4" ht="16.7" customHeight="1" x14ac:dyDescent="0.2">
      <c r="A35" s="1" t="s">
        <v>122</v>
      </c>
      <c r="B35" s="112">
        <v>193025000</v>
      </c>
      <c r="C35" s="154"/>
      <c r="D35" s="112">
        <v>70299000</v>
      </c>
    </row>
    <row r="36" spans="1:4" ht="16.7" hidden="1" customHeight="1" x14ac:dyDescent="0.2">
      <c r="A36" s="1" t="s">
        <v>123</v>
      </c>
      <c r="B36" s="114">
        <v>0</v>
      </c>
      <c r="C36" s="154"/>
      <c r="D36" s="114">
        <v>0</v>
      </c>
    </row>
    <row r="37" spans="1:4" ht="16.7" customHeight="1" x14ac:dyDescent="0.2">
      <c r="A37" s="187" t="s">
        <v>124</v>
      </c>
      <c r="B37" s="188">
        <v>18646386000</v>
      </c>
      <c r="C37" s="166"/>
      <c r="D37" s="188">
        <v>30951156000</v>
      </c>
    </row>
    <row r="38" spans="1:4" ht="16.7" customHeight="1" x14ac:dyDescent="0.2">
      <c r="A38" s="116" t="s">
        <v>125</v>
      </c>
      <c r="B38" s="154"/>
      <c r="C38" s="154"/>
      <c r="D38" s="154"/>
    </row>
    <row r="39" spans="1:4" ht="39.200000000000003" customHeight="1" x14ac:dyDescent="0.2">
      <c r="A39" s="169" t="s">
        <v>126</v>
      </c>
      <c r="B39" s="189">
        <v>977501000</v>
      </c>
      <c r="C39" s="166"/>
      <c r="D39" s="189">
        <v>977501000</v>
      </c>
    </row>
    <row r="40" spans="1:4" ht="27.6" customHeight="1" x14ac:dyDescent="0.2">
      <c r="A40" s="1" t="s">
        <v>127</v>
      </c>
      <c r="B40" s="112">
        <v>2737000</v>
      </c>
      <c r="C40" s="154"/>
      <c r="D40" s="112">
        <v>2729000</v>
      </c>
    </row>
    <row r="41" spans="1:4" ht="16.7" customHeight="1" x14ac:dyDescent="0.2">
      <c r="A41" s="169" t="s">
        <v>128</v>
      </c>
      <c r="B41" s="189">
        <v>5158559000</v>
      </c>
      <c r="C41" s="166"/>
      <c r="D41" s="189">
        <v>5154764000</v>
      </c>
    </row>
    <row r="42" spans="1:4" ht="16.7" customHeight="1" x14ac:dyDescent="0.2">
      <c r="A42" s="1" t="s">
        <v>129</v>
      </c>
      <c r="B42" s="112">
        <v>684124000</v>
      </c>
      <c r="C42" s="154"/>
      <c r="D42" s="112">
        <v>689400000</v>
      </c>
    </row>
    <row r="43" spans="1:4" ht="16.7" customHeight="1" x14ac:dyDescent="0.2">
      <c r="A43" s="169" t="s">
        <v>130</v>
      </c>
      <c r="B43" s="189">
        <v>612671000</v>
      </c>
      <c r="C43" s="166"/>
      <c r="D43" s="189">
        <v>2655891000</v>
      </c>
    </row>
    <row r="44" spans="1:4" ht="16.7" customHeight="1" x14ac:dyDescent="0.2">
      <c r="A44" s="1" t="s">
        <v>131</v>
      </c>
      <c r="B44" s="114">
        <v>-4599656000</v>
      </c>
      <c r="C44" s="154"/>
      <c r="D44" s="114">
        <v>-4509819000</v>
      </c>
    </row>
    <row r="45" spans="1:4" ht="16.7" customHeight="1" x14ac:dyDescent="0.2">
      <c r="A45" s="187" t="s">
        <v>132</v>
      </c>
      <c r="B45" s="172">
        <v>2835936000</v>
      </c>
      <c r="C45" s="166"/>
      <c r="D45" s="172">
        <v>4970466000</v>
      </c>
    </row>
    <row r="46" spans="1:4" ht="16.7" customHeight="1" x14ac:dyDescent="0.2">
      <c r="A46" s="186" t="s">
        <v>133</v>
      </c>
      <c r="B46" s="180">
        <v>21482322000</v>
      </c>
      <c r="C46" s="154"/>
      <c r="D46" s="180">
        <v>35921622000</v>
      </c>
    </row>
    <row r="47" spans="1:4" ht="16.7" customHeight="1" x14ac:dyDescent="0.2">
      <c r="B47" s="71"/>
      <c r="D47" s="71"/>
    </row>
    <row r="48" spans="1:4"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2"/>
  <sheetViews>
    <sheetView showRuler="0" workbookViewId="0">
      <selection sqref="A1:H1"/>
    </sheetView>
  </sheetViews>
  <sheetFormatPr defaultColWidth="13.7109375" defaultRowHeight="12.75" x14ac:dyDescent="0.2"/>
  <cols>
    <col min="1" max="1" width="62.140625" customWidth="1"/>
    <col min="2" max="2" width="11.85546875" customWidth="1"/>
    <col min="3" max="3" width="0.28515625" customWidth="1"/>
    <col min="4" max="4" width="11.85546875" customWidth="1"/>
    <col min="5" max="5" width="0.28515625" customWidth="1"/>
    <col min="6" max="6" width="12.85546875" customWidth="1"/>
    <col min="7" max="7" width="0.28515625" customWidth="1"/>
    <col min="8" max="8" width="12.85546875" customWidth="1"/>
    <col min="9" max="15" width="20.140625" customWidth="1"/>
  </cols>
  <sheetData>
    <row r="1" spans="1:8" ht="16.7" customHeight="1" x14ac:dyDescent="0.2">
      <c r="A1" s="220" t="s">
        <v>90</v>
      </c>
      <c r="B1" s="194"/>
      <c r="C1" s="194"/>
      <c r="D1" s="194"/>
      <c r="E1" s="194"/>
      <c r="F1" s="194"/>
      <c r="G1" s="194"/>
      <c r="H1" s="194"/>
    </row>
    <row r="2" spans="1:8" ht="16.7" customHeight="1" x14ac:dyDescent="0.2">
      <c r="A2" s="219" t="s">
        <v>134</v>
      </c>
      <c r="B2" s="194"/>
      <c r="C2" s="194"/>
      <c r="D2" s="194"/>
      <c r="E2" s="194"/>
      <c r="F2" s="194"/>
      <c r="G2" s="194"/>
      <c r="H2" s="194"/>
    </row>
    <row r="3" spans="1:8" ht="16.7" customHeight="1" x14ac:dyDescent="0.2">
      <c r="A3" s="195" t="s">
        <v>135</v>
      </c>
      <c r="B3" s="194"/>
      <c r="C3" s="194"/>
      <c r="D3" s="194"/>
      <c r="E3" s="194"/>
      <c r="F3" s="194"/>
      <c r="G3" s="194"/>
      <c r="H3" s="194"/>
    </row>
    <row r="4" spans="1:8" ht="16.7" customHeight="1" x14ac:dyDescent="0.2">
      <c r="A4" s="222" t="s">
        <v>136</v>
      </c>
      <c r="B4" s="194"/>
      <c r="C4" s="194"/>
      <c r="D4" s="194"/>
      <c r="E4" s="194"/>
      <c r="F4" s="194"/>
      <c r="G4" s="194"/>
      <c r="H4" s="194"/>
    </row>
    <row r="5" spans="1:8" ht="35.85" customHeight="1" x14ac:dyDescent="0.2">
      <c r="A5" s="1"/>
      <c r="B5" s="221" t="s">
        <v>137</v>
      </c>
      <c r="C5" s="194"/>
      <c r="D5" s="194"/>
      <c r="E5" s="29"/>
      <c r="F5" s="221" t="s">
        <v>138</v>
      </c>
      <c r="G5" s="194"/>
      <c r="H5" s="194"/>
    </row>
    <row r="6" spans="1:8" ht="16.7" customHeight="1" x14ac:dyDescent="0.2">
      <c r="A6" s="2"/>
      <c r="B6" s="107">
        <v>44012</v>
      </c>
      <c r="D6" s="108">
        <v>43555</v>
      </c>
      <c r="E6" s="59"/>
      <c r="F6" s="107">
        <v>44012</v>
      </c>
      <c r="G6" s="120"/>
      <c r="H6" s="108">
        <v>43555</v>
      </c>
    </row>
    <row r="7" spans="1:8" ht="16.7" customHeight="1" x14ac:dyDescent="0.2">
      <c r="A7" s="1"/>
      <c r="B7" s="213" t="s">
        <v>93</v>
      </c>
      <c r="C7" s="194"/>
      <c r="D7" s="207"/>
      <c r="E7" s="29"/>
      <c r="F7" s="213" t="s">
        <v>93</v>
      </c>
      <c r="G7" s="194"/>
      <c r="H7" s="207"/>
    </row>
    <row r="8" spans="1:8" ht="16.7" customHeight="1" x14ac:dyDescent="0.2">
      <c r="A8" s="103" t="s">
        <v>139</v>
      </c>
      <c r="B8" s="200"/>
      <c r="C8" s="194"/>
      <c r="D8" s="194"/>
      <c r="E8" s="2"/>
      <c r="F8" s="2"/>
    </row>
    <row r="9" spans="1:8" ht="16.7" customHeight="1" x14ac:dyDescent="0.2">
      <c r="A9" s="1" t="s">
        <v>140</v>
      </c>
      <c r="B9" s="109">
        <v>105730000</v>
      </c>
      <c r="D9" s="97">
        <v>253807000</v>
      </c>
      <c r="E9" s="63"/>
      <c r="F9" s="109">
        <v>354414000</v>
      </c>
      <c r="H9" s="97">
        <v>489693000</v>
      </c>
    </row>
    <row r="10" spans="1:8" ht="16.7" hidden="1" customHeight="1" x14ac:dyDescent="0.2">
      <c r="A10" s="92" t="s">
        <v>98</v>
      </c>
      <c r="B10" s="99">
        <v>0</v>
      </c>
      <c r="D10" s="99">
        <v>0</v>
      </c>
      <c r="F10" s="99">
        <v>0</v>
      </c>
      <c r="H10" s="99">
        <v>0</v>
      </c>
    </row>
    <row r="11" spans="1:8" ht="16.7" hidden="1" customHeight="1" x14ac:dyDescent="0.2">
      <c r="A11" s="89" t="s">
        <v>141</v>
      </c>
      <c r="B11" s="99">
        <v>0</v>
      </c>
      <c r="D11" s="99">
        <v>0</v>
      </c>
      <c r="F11" s="99">
        <v>0</v>
      </c>
      <c r="H11" s="99">
        <v>0</v>
      </c>
    </row>
    <row r="12" spans="1:8" ht="16.7" hidden="1" customHeight="1" x14ac:dyDescent="0.2">
      <c r="A12" s="92" t="s">
        <v>142</v>
      </c>
      <c r="B12" s="99">
        <v>0</v>
      </c>
      <c r="D12" s="99">
        <v>0</v>
      </c>
      <c r="F12" s="99">
        <v>0</v>
      </c>
      <c r="H12" s="99">
        <v>0</v>
      </c>
    </row>
    <row r="13" spans="1:8" ht="16.7" customHeight="1" x14ac:dyDescent="0.2">
      <c r="A13" s="2" t="s">
        <v>31</v>
      </c>
      <c r="B13" s="110">
        <v>1597000</v>
      </c>
      <c r="D13" s="100">
        <v>7222000</v>
      </c>
      <c r="E13" s="65"/>
      <c r="F13" s="110">
        <v>8420000</v>
      </c>
      <c r="H13" s="100">
        <v>16819000</v>
      </c>
    </row>
    <row r="14" spans="1:8" ht="16.7" customHeight="1" x14ac:dyDescent="0.2">
      <c r="A14" s="23" t="s">
        <v>143</v>
      </c>
      <c r="B14" s="111">
        <v>107327000</v>
      </c>
      <c r="D14" s="104">
        <v>261029000</v>
      </c>
      <c r="E14" s="63"/>
      <c r="F14" s="111">
        <v>362834000</v>
      </c>
      <c r="H14" s="104">
        <v>506512000</v>
      </c>
    </row>
    <row r="15" spans="1:8" ht="16.7" customHeight="1" x14ac:dyDescent="0.2">
      <c r="A15" s="103" t="s">
        <v>144</v>
      </c>
      <c r="B15" s="65"/>
      <c r="E15" s="65"/>
      <c r="F15" s="65"/>
    </row>
    <row r="16" spans="1:8" ht="16.7" customHeight="1" x14ac:dyDescent="0.2">
      <c r="A16" s="1" t="s">
        <v>112</v>
      </c>
      <c r="B16" s="112">
        <v>50811000</v>
      </c>
      <c r="D16" s="99">
        <v>177351000</v>
      </c>
      <c r="E16" s="63"/>
      <c r="F16" s="112">
        <v>203416000</v>
      </c>
      <c r="H16" s="99">
        <v>324911000</v>
      </c>
    </row>
    <row r="17" spans="1:8" ht="16.7" hidden="1" customHeight="1" x14ac:dyDescent="0.2">
      <c r="A17" s="92" t="s">
        <v>145</v>
      </c>
      <c r="B17" s="99">
        <v>0</v>
      </c>
      <c r="D17" s="99">
        <v>0</v>
      </c>
      <c r="F17" s="99">
        <v>0</v>
      </c>
      <c r="H17" s="99">
        <v>0</v>
      </c>
    </row>
    <row r="18" spans="1:8" ht="16.7" customHeight="1" x14ac:dyDescent="0.2">
      <c r="A18" s="2" t="s">
        <v>114</v>
      </c>
      <c r="B18" s="113">
        <v>155000</v>
      </c>
      <c r="D18" s="99">
        <v>3941000</v>
      </c>
      <c r="E18" s="65"/>
      <c r="F18" s="113">
        <v>1747000</v>
      </c>
      <c r="H18" s="99">
        <v>10015000</v>
      </c>
    </row>
    <row r="19" spans="1:8" ht="16.7" customHeight="1" x14ac:dyDescent="0.2">
      <c r="A19" s="1" t="s">
        <v>115</v>
      </c>
      <c r="B19" s="112">
        <v>2826000</v>
      </c>
      <c r="D19" s="99">
        <v>6196000</v>
      </c>
      <c r="E19" s="63"/>
      <c r="F19" s="112">
        <v>6357000</v>
      </c>
      <c r="H19" s="99">
        <v>11352000</v>
      </c>
    </row>
    <row r="20" spans="1:8" ht="16.7" customHeight="1" x14ac:dyDescent="0.2">
      <c r="A20" s="2" t="s">
        <v>116</v>
      </c>
      <c r="B20" s="113">
        <v>3553000</v>
      </c>
      <c r="D20" s="113">
        <v>231000</v>
      </c>
      <c r="E20" s="65"/>
      <c r="F20" s="113">
        <v>8357000</v>
      </c>
      <c r="H20" s="113">
        <v>231000</v>
      </c>
    </row>
    <row r="21" spans="1:8" ht="16.7" customHeight="1" x14ac:dyDescent="0.2">
      <c r="A21" s="1" t="s">
        <v>117</v>
      </c>
      <c r="B21" s="114">
        <v>4769000</v>
      </c>
      <c r="D21" s="100">
        <v>4724000</v>
      </c>
      <c r="E21" s="63"/>
      <c r="F21" s="114">
        <v>9545000</v>
      </c>
      <c r="H21" s="100">
        <v>9459000</v>
      </c>
    </row>
    <row r="22" spans="1:8" ht="16.7" customHeight="1" x14ac:dyDescent="0.2">
      <c r="A22" s="4" t="s">
        <v>146</v>
      </c>
      <c r="B22" s="115">
        <v>62114000</v>
      </c>
      <c r="D22" s="105">
        <v>192443000</v>
      </c>
      <c r="E22" s="65"/>
      <c r="F22" s="115">
        <v>229422000</v>
      </c>
      <c r="H22" s="105">
        <v>355968000</v>
      </c>
    </row>
    <row r="23" spans="1:8" ht="16.7" customHeight="1" x14ac:dyDescent="0.2">
      <c r="A23" s="36" t="s">
        <v>147</v>
      </c>
      <c r="B23" s="111">
        <v>45213000</v>
      </c>
      <c r="D23" s="104">
        <v>68586000</v>
      </c>
      <c r="E23" s="63"/>
      <c r="F23" s="111">
        <v>133412000</v>
      </c>
      <c r="H23" s="104">
        <v>150544000</v>
      </c>
    </row>
    <row r="24" spans="1:8" ht="16.7" customHeight="1" x14ac:dyDescent="0.2">
      <c r="A24" s="2" t="s">
        <v>148</v>
      </c>
      <c r="B24" s="113">
        <v>0</v>
      </c>
      <c r="D24" s="99">
        <v>-4848000</v>
      </c>
      <c r="E24" s="2"/>
      <c r="F24" s="113">
        <v>0</v>
      </c>
      <c r="H24" s="99">
        <v>-5054000</v>
      </c>
    </row>
    <row r="25" spans="1:8" ht="16.7" customHeight="1" x14ac:dyDescent="0.2">
      <c r="A25" s="116" t="s">
        <v>149</v>
      </c>
      <c r="B25" s="1"/>
      <c r="E25" s="1"/>
      <c r="F25" s="1"/>
    </row>
    <row r="26" spans="1:8" ht="16.7" customHeight="1" x14ac:dyDescent="0.2">
      <c r="A26" s="2" t="s">
        <v>150</v>
      </c>
      <c r="B26" s="113">
        <v>53492000</v>
      </c>
      <c r="D26" s="99">
        <v>22441000</v>
      </c>
      <c r="E26" s="65"/>
      <c r="F26" s="113">
        <v>-1028115000</v>
      </c>
      <c r="H26" s="99">
        <v>3149000</v>
      </c>
    </row>
    <row r="27" spans="1:8" ht="16.7" customHeight="1" x14ac:dyDescent="0.2">
      <c r="A27" s="1" t="s">
        <v>151</v>
      </c>
      <c r="B27" s="112">
        <v>112891000</v>
      </c>
      <c r="D27" s="99">
        <v>130949000</v>
      </c>
      <c r="E27" s="63"/>
      <c r="F27" s="112">
        <v>243688000</v>
      </c>
      <c r="H27" s="99">
        <v>247897000</v>
      </c>
    </row>
    <row r="28" spans="1:8" ht="16.7" customHeight="1" x14ac:dyDescent="0.2">
      <c r="A28" s="2" t="s">
        <v>152</v>
      </c>
      <c r="B28" s="113">
        <v>-238791000</v>
      </c>
      <c r="D28" s="99">
        <v>-252432000</v>
      </c>
      <c r="E28" s="65"/>
      <c r="F28" s="113">
        <v>-825456000</v>
      </c>
      <c r="H28" s="99">
        <v>-441406000</v>
      </c>
    </row>
    <row r="29" spans="1:8" ht="16.7" customHeight="1" x14ac:dyDescent="0.2">
      <c r="A29" s="1" t="s">
        <v>153</v>
      </c>
      <c r="B29" s="112">
        <v>-46922000</v>
      </c>
      <c r="D29" s="99">
        <v>-88775000</v>
      </c>
      <c r="E29" s="63"/>
      <c r="F29" s="112">
        <v>-297518000</v>
      </c>
      <c r="H29" s="99">
        <v>-172034000</v>
      </c>
    </row>
    <row r="30" spans="1:8" ht="16.7" customHeight="1" x14ac:dyDescent="0.2">
      <c r="A30" s="2" t="s">
        <v>154</v>
      </c>
      <c r="B30" s="113">
        <v>76606000</v>
      </c>
      <c r="D30" s="99">
        <v>80664000</v>
      </c>
      <c r="E30" s="65"/>
      <c r="F30" s="113">
        <v>-56862000</v>
      </c>
      <c r="H30" s="99">
        <v>184942000</v>
      </c>
    </row>
    <row r="31" spans="1:8" ht="16.7" customHeight="1" x14ac:dyDescent="0.2">
      <c r="A31" s="1" t="s">
        <v>155</v>
      </c>
      <c r="B31" s="114">
        <v>66000</v>
      </c>
      <c r="D31" s="100">
        <v>-341000</v>
      </c>
      <c r="E31" s="1"/>
      <c r="F31" s="114">
        <v>864000</v>
      </c>
      <c r="H31" s="100">
        <v>-218000</v>
      </c>
    </row>
    <row r="32" spans="1:8" ht="16.7" customHeight="1" x14ac:dyDescent="0.2">
      <c r="A32" s="4" t="s">
        <v>156</v>
      </c>
      <c r="B32" s="117">
        <v>-42658000</v>
      </c>
      <c r="D32" s="104">
        <v>-107494000</v>
      </c>
      <c r="E32" s="2"/>
      <c r="F32" s="117">
        <v>-1963399000</v>
      </c>
      <c r="H32" s="104">
        <v>-177670000</v>
      </c>
    </row>
    <row r="33" spans="1:8" ht="16.7" customHeight="1" x14ac:dyDescent="0.2">
      <c r="A33" s="116" t="s">
        <v>157</v>
      </c>
      <c r="B33" s="1"/>
      <c r="E33" s="1"/>
      <c r="F33" s="1"/>
    </row>
    <row r="34" spans="1:8" ht="16.7" customHeight="1" x14ac:dyDescent="0.2">
      <c r="A34" s="2" t="s">
        <v>158</v>
      </c>
      <c r="B34" s="113">
        <v>11429000</v>
      </c>
      <c r="D34" s="99">
        <v>13635000</v>
      </c>
      <c r="E34" s="65"/>
      <c r="F34" s="113">
        <v>25979000</v>
      </c>
      <c r="H34" s="99">
        <v>25717000</v>
      </c>
    </row>
    <row r="35" spans="1:8" ht="16.7" customHeight="1" x14ac:dyDescent="0.2">
      <c r="A35" s="1" t="s">
        <v>159</v>
      </c>
      <c r="B35" s="112">
        <v>23947000</v>
      </c>
      <c r="D35" s="99">
        <v>16746000</v>
      </c>
      <c r="E35" s="63"/>
      <c r="F35" s="112">
        <v>43852000</v>
      </c>
      <c r="H35" s="99">
        <v>36658000</v>
      </c>
    </row>
    <row r="36" spans="1:8" ht="16.7" hidden="1" customHeight="1" x14ac:dyDescent="0.2">
      <c r="A36" s="92" t="s">
        <v>160</v>
      </c>
      <c r="B36" s="99">
        <v>0</v>
      </c>
      <c r="D36" s="99">
        <v>0</v>
      </c>
      <c r="F36" s="99">
        <v>0</v>
      </c>
      <c r="H36" s="99">
        <v>0</v>
      </c>
    </row>
    <row r="37" spans="1:8" ht="16.7" customHeight="1" x14ac:dyDescent="0.2">
      <c r="A37" s="2" t="s">
        <v>161</v>
      </c>
      <c r="B37" s="113">
        <v>13838000</v>
      </c>
      <c r="D37" s="99">
        <v>14013000</v>
      </c>
      <c r="E37" s="65"/>
      <c r="F37" s="113">
        <v>28916000</v>
      </c>
      <c r="H37" s="99">
        <v>29569000</v>
      </c>
    </row>
    <row r="38" spans="1:8" ht="16.7" hidden="1" customHeight="1" x14ac:dyDescent="0.2">
      <c r="A38" s="1" t="s">
        <v>162</v>
      </c>
      <c r="B38" s="112">
        <v>0</v>
      </c>
      <c r="D38" s="99">
        <v>0</v>
      </c>
      <c r="E38" s="63"/>
      <c r="F38" s="112">
        <v>0</v>
      </c>
      <c r="H38" s="99">
        <v>0</v>
      </c>
    </row>
    <row r="39" spans="1:8" ht="16.7" customHeight="1" x14ac:dyDescent="0.2">
      <c r="A39" s="1" t="s">
        <v>163</v>
      </c>
      <c r="B39" s="114">
        <v>145069000</v>
      </c>
      <c r="C39" s="154"/>
      <c r="D39" s="114">
        <v>0</v>
      </c>
      <c r="E39" s="114"/>
      <c r="F39" s="114">
        <v>145788000</v>
      </c>
      <c r="G39" s="114"/>
      <c r="H39" s="114">
        <v>0</v>
      </c>
    </row>
    <row r="40" spans="1:8" ht="16.7" customHeight="1" x14ac:dyDescent="0.2">
      <c r="A40" s="171" t="s">
        <v>164</v>
      </c>
      <c r="B40" s="172">
        <v>194283000</v>
      </c>
      <c r="C40" s="166"/>
      <c r="D40" s="172">
        <v>44394000</v>
      </c>
      <c r="E40" s="172"/>
      <c r="F40" s="172">
        <v>244535000</v>
      </c>
      <c r="G40" s="172"/>
      <c r="H40" s="172">
        <v>91944000</v>
      </c>
    </row>
    <row r="41" spans="1:8" ht="16.7" customHeight="1" x14ac:dyDescent="0.2">
      <c r="A41" s="116" t="s">
        <v>165</v>
      </c>
      <c r="B41" s="111">
        <v>-191728000</v>
      </c>
      <c r="C41" s="154"/>
      <c r="D41" s="111">
        <v>-88150000</v>
      </c>
      <c r="E41" s="111"/>
      <c r="F41" s="111">
        <v>-2074522000</v>
      </c>
      <c r="G41" s="111"/>
      <c r="H41" s="111">
        <v>-124124000</v>
      </c>
    </row>
    <row r="42" spans="1:8" ht="16.7" customHeight="1" x14ac:dyDescent="0.2">
      <c r="A42" s="169" t="s">
        <v>166</v>
      </c>
      <c r="B42" s="170">
        <v>-18164000</v>
      </c>
      <c r="C42" s="166"/>
      <c r="D42" s="170">
        <v>2407000</v>
      </c>
      <c r="E42" s="170"/>
      <c r="F42" s="170">
        <v>-31302000</v>
      </c>
      <c r="G42" s="170"/>
      <c r="H42" s="170">
        <v>-7632000</v>
      </c>
    </row>
    <row r="43" spans="1:8" ht="16.7" customHeight="1" x14ac:dyDescent="0.2">
      <c r="A43" s="116" t="s">
        <v>167</v>
      </c>
      <c r="B43" s="111">
        <v>-173564000</v>
      </c>
      <c r="C43" s="154"/>
      <c r="D43" s="111">
        <v>-90557000</v>
      </c>
      <c r="E43" s="111"/>
      <c r="F43" s="111">
        <v>-2043220000</v>
      </c>
      <c r="G43" s="111"/>
      <c r="H43" s="111">
        <v>-116492000</v>
      </c>
    </row>
    <row r="44" spans="1:8" ht="16.7" hidden="1" customHeight="1" x14ac:dyDescent="0.2">
      <c r="A44" s="169" t="s">
        <v>168</v>
      </c>
      <c r="B44" s="170">
        <v>0</v>
      </c>
      <c r="C44" s="166"/>
      <c r="D44" s="170">
        <v>0</v>
      </c>
      <c r="E44" s="170"/>
      <c r="F44" s="170">
        <v>0</v>
      </c>
      <c r="G44" s="170"/>
      <c r="H44" s="170">
        <v>0</v>
      </c>
    </row>
    <row r="45" spans="1:8" ht="16.7" customHeight="1" x14ac:dyDescent="0.2">
      <c r="A45" s="169" t="s">
        <v>169</v>
      </c>
      <c r="B45" s="172">
        <v>18951000</v>
      </c>
      <c r="C45" s="166"/>
      <c r="D45" s="172">
        <v>18950000</v>
      </c>
      <c r="E45" s="172"/>
      <c r="F45" s="172">
        <v>37901000</v>
      </c>
      <c r="G45" s="172"/>
      <c r="H45" s="172">
        <v>37900000</v>
      </c>
    </row>
    <row r="46" spans="1:8" ht="16.7" customHeight="1" thickBot="1" x14ac:dyDescent="0.25">
      <c r="A46" s="116" t="s">
        <v>170</v>
      </c>
      <c r="B46" s="180">
        <v>-192515000</v>
      </c>
      <c r="C46" s="154"/>
      <c r="D46" s="180">
        <v>-109507000</v>
      </c>
      <c r="E46" s="180"/>
      <c r="F46" s="180">
        <v>-2081121000</v>
      </c>
      <c r="G46" s="180"/>
      <c r="H46" s="180">
        <v>-154392000</v>
      </c>
    </row>
    <row r="47" spans="1:8" ht="9.9499999999999993" hidden="1" customHeight="1" x14ac:dyDescent="0.2">
      <c r="A47" s="166"/>
      <c r="B47" s="174"/>
      <c r="C47" s="166"/>
      <c r="D47" s="174"/>
      <c r="E47" s="174"/>
      <c r="F47" s="174"/>
      <c r="G47" s="174"/>
      <c r="H47" s="174"/>
    </row>
    <row r="48" spans="1:8" ht="16.7" customHeight="1" thickTop="1" thickBot="1" x14ac:dyDescent="0.25">
      <c r="A48" s="169" t="s">
        <v>171</v>
      </c>
      <c r="B48" s="175">
        <v>-0.7</v>
      </c>
      <c r="C48" s="166"/>
      <c r="D48" s="175">
        <v>-0.4</v>
      </c>
      <c r="E48" s="175"/>
      <c r="F48" s="175">
        <v>-7.61</v>
      </c>
      <c r="G48" s="175"/>
      <c r="H48" s="175">
        <v>-0.59</v>
      </c>
    </row>
    <row r="49" spans="1:8" ht="16.7" customHeight="1" thickTop="1" thickBot="1" x14ac:dyDescent="0.25">
      <c r="A49" s="1" t="s">
        <v>172</v>
      </c>
      <c r="B49" s="118">
        <v>-0.7</v>
      </c>
      <c r="C49" s="154"/>
      <c r="D49" s="118">
        <v>-0.4</v>
      </c>
      <c r="E49" s="118"/>
      <c r="F49" s="118">
        <v>-7.61</v>
      </c>
      <c r="G49" s="118"/>
      <c r="H49" s="118">
        <v>-0.59</v>
      </c>
    </row>
    <row r="50" spans="1:8" ht="16.7" customHeight="1" thickTop="1" thickBot="1" x14ac:dyDescent="0.25">
      <c r="A50" s="169" t="s">
        <v>173</v>
      </c>
      <c r="B50" s="176">
        <v>0.19</v>
      </c>
      <c r="C50" s="166"/>
      <c r="D50" s="176">
        <v>0.4</v>
      </c>
      <c r="E50" s="176"/>
      <c r="F50" s="176">
        <v>0.19</v>
      </c>
      <c r="G50" s="176"/>
      <c r="H50" s="176">
        <v>0.87</v>
      </c>
    </row>
    <row r="51" spans="1:8" ht="16.7" customHeight="1" thickTop="1" x14ac:dyDescent="0.2">
      <c r="A51" s="116" t="s">
        <v>174</v>
      </c>
      <c r="B51" s="121"/>
      <c r="C51" s="154"/>
      <c r="D51" s="121"/>
      <c r="E51" s="121"/>
      <c r="F51" s="121"/>
      <c r="G51" s="121"/>
      <c r="H51" s="121"/>
    </row>
    <row r="52" spans="1:8" ht="16.7" customHeight="1" thickBot="1" x14ac:dyDescent="0.25">
      <c r="A52" s="171" t="s">
        <v>175</v>
      </c>
      <c r="B52" s="178">
        <v>273604079</v>
      </c>
      <c r="C52" s="166"/>
      <c r="D52" s="178">
        <v>272863153</v>
      </c>
      <c r="E52" s="178"/>
      <c r="F52" s="178">
        <v>273498347</v>
      </c>
      <c r="G52" s="178"/>
      <c r="H52" s="178">
        <v>262667160</v>
      </c>
    </row>
    <row r="53" spans="1:8" ht="16.7" customHeight="1" thickTop="1" thickBot="1" x14ac:dyDescent="0.25">
      <c r="A53" s="23" t="s">
        <v>176</v>
      </c>
      <c r="B53" s="181">
        <v>273604079</v>
      </c>
      <c r="C53" s="154"/>
      <c r="D53" s="181">
        <v>272863153</v>
      </c>
      <c r="E53" s="181"/>
      <c r="F53" s="181">
        <v>273498347</v>
      </c>
      <c r="G53" s="181"/>
      <c r="H53" s="181">
        <v>262667160</v>
      </c>
    </row>
    <row r="54" spans="1:8" ht="16.7" customHeight="1" thickTop="1" x14ac:dyDescent="0.2">
      <c r="A54" s="173" t="s">
        <v>177</v>
      </c>
      <c r="B54" s="177"/>
      <c r="C54" s="166"/>
      <c r="D54" s="177"/>
      <c r="E54" s="177"/>
      <c r="F54" s="177"/>
      <c r="G54" s="177"/>
      <c r="H54" s="177"/>
    </row>
    <row r="55" spans="1:8" ht="16.7" customHeight="1" x14ac:dyDescent="0.2">
      <c r="A55" s="116" t="s">
        <v>167</v>
      </c>
      <c r="B55" s="109">
        <v>-173564000</v>
      </c>
      <c r="C55" s="154"/>
      <c r="D55" s="109">
        <v>-90557000</v>
      </c>
      <c r="E55" s="109"/>
      <c r="F55" s="109">
        <v>-2043220000</v>
      </c>
      <c r="G55" s="109"/>
      <c r="H55" s="109">
        <v>-116492000</v>
      </c>
    </row>
    <row r="56" spans="1:8" ht="16.7" customHeight="1" x14ac:dyDescent="0.2">
      <c r="A56" s="173" t="s">
        <v>178</v>
      </c>
      <c r="B56" s="179"/>
      <c r="C56" s="166"/>
      <c r="D56" s="179"/>
      <c r="E56" s="179"/>
      <c r="F56" s="179"/>
      <c r="G56" s="179"/>
      <c r="H56" s="179"/>
    </row>
    <row r="57" spans="1:8" ht="16.7" customHeight="1" x14ac:dyDescent="0.2">
      <c r="A57" s="23" t="s">
        <v>179</v>
      </c>
      <c r="B57" s="114">
        <v>192794000</v>
      </c>
      <c r="C57" s="154"/>
      <c r="D57" s="114">
        <v>310549000</v>
      </c>
      <c r="E57" s="114"/>
      <c r="F57" s="114">
        <v>-5276000</v>
      </c>
      <c r="G57" s="114"/>
      <c r="H57" s="114">
        <v>666701000</v>
      </c>
    </row>
    <row r="58" spans="1:8" ht="16.7" customHeight="1" x14ac:dyDescent="0.2">
      <c r="A58" s="182" t="s">
        <v>180</v>
      </c>
      <c r="B58" s="172">
        <v>192794000</v>
      </c>
      <c r="C58" s="166"/>
      <c r="D58" s="172">
        <v>310549000</v>
      </c>
      <c r="E58" s="172"/>
      <c r="F58" s="172">
        <v>-5276000</v>
      </c>
      <c r="G58" s="172"/>
      <c r="H58" s="172">
        <v>666701000</v>
      </c>
    </row>
    <row r="59" spans="1:8" ht="16.7" customHeight="1" x14ac:dyDescent="0.2">
      <c r="A59" s="116" t="s">
        <v>181</v>
      </c>
      <c r="B59" s="111">
        <v>19230000</v>
      </c>
      <c r="C59" s="154"/>
      <c r="D59" s="111">
        <v>219992000</v>
      </c>
      <c r="E59" s="111"/>
      <c r="F59" s="111">
        <v>-2048496000</v>
      </c>
      <c r="G59" s="111"/>
      <c r="H59" s="111">
        <v>550209000</v>
      </c>
    </row>
    <row r="60" spans="1:8" ht="16.7" customHeight="1" x14ac:dyDescent="0.2">
      <c r="A60" s="169" t="s">
        <v>169</v>
      </c>
      <c r="B60" s="170">
        <v>18951000</v>
      </c>
      <c r="C60" s="166"/>
      <c r="D60" s="170">
        <v>18950000</v>
      </c>
      <c r="E60" s="170"/>
      <c r="F60" s="170">
        <v>37901000</v>
      </c>
      <c r="G60" s="170"/>
      <c r="H60" s="170">
        <v>37900000</v>
      </c>
    </row>
    <row r="61" spans="1:8" ht="16.7" customHeight="1" thickBot="1" x14ac:dyDescent="0.25">
      <c r="A61" s="1" t="s">
        <v>182</v>
      </c>
      <c r="B61" s="180">
        <v>279000</v>
      </c>
      <c r="C61" s="154"/>
      <c r="D61" s="180">
        <v>201042000</v>
      </c>
      <c r="E61" s="180"/>
      <c r="F61" s="180">
        <v>-2086397000</v>
      </c>
      <c r="G61" s="180"/>
      <c r="H61" s="180">
        <v>512309000</v>
      </c>
    </row>
    <row r="62" spans="1:8" ht="13.5" thickTop="1" x14ac:dyDescent="0.2">
      <c r="B62" s="71"/>
      <c r="D62" s="71"/>
      <c r="F62" s="71"/>
      <c r="H62" s="71"/>
    </row>
  </sheetData>
  <mergeCells count="9">
    <mergeCell ref="B8:D8"/>
    <mergeCell ref="B5:D5"/>
    <mergeCell ref="F7:H7"/>
    <mergeCell ref="F5:H5"/>
    <mergeCell ref="A1:H1"/>
    <mergeCell ref="A2:H2"/>
    <mergeCell ref="A3:H3"/>
    <mergeCell ref="A4:H4"/>
    <mergeCell ref="B7:D7"/>
  </mergeCells>
  <pageMargins left="0.75" right="0.75" top="1" bottom="1" header="0.5" footer="0.5"/>
  <pageSetup orientation="portrait" r:id="rId1"/>
  <tableParts count="4">
    <tablePart r:id="rId2"/>
    <tablePart r:id="rId3"/>
    <tablePart r:id="rId4"/>
    <tablePart r:id="rId5"/>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3"/>
  <sheetViews>
    <sheetView showRuler="0" workbookViewId="0">
      <selection sqref="A1:E1"/>
    </sheetView>
  </sheetViews>
  <sheetFormatPr defaultColWidth="13.7109375" defaultRowHeight="12.75" x14ac:dyDescent="0.2"/>
  <cols>
    <col min="1" max="1" width="76.85546875" customWidth="1"/>
    <col min="2" max="2" width="19.42578125" customWidth="1"/>
    <col min="3" max="3" width="0.28515625" customWidth="1"/>
    <col min="4" max="4" width="15" customWidth="1"/>
    <col min="5" max="5" width="2.140625" customWidth="1"/>
    <col min="6" max="6" width="11" customWidth="1"/>
    <col min="7" max="7" width="0.28515625" customWidth="1"/>
    <col min="8" max="8" width="11" customWidth="1"/>
    <col min="9" max="21" width="20.140625" customWidth="1"/>
  </cols>
  <sheetData>
    <row r="1" spans="1:5" ht="16.7" customHeight="1" x14ac:dyDescent="0.2">
      <c r="A1" s="241" t="s">
        <v>90</v>
      </c>
      <c r="B1" s="196"/>
      <c r="C1" s="196"/>
      <c r="D1" s="196"/>
      <c r="E1" s="196"/>
    </row>
    <row r="2" spans="1:5" ht="16.7" customHeight="1" x14ac:dyDescent="0.2">
      <c r="A2" s="242" t="s">
        <v>183</v>
      </c>
      <c r="B2" s="196"/>
      <c r="C2" s="196"/>
      <c r="D2" s="196"/>
      <c r="E2" s="196"/>
    </row>
    <row r="3" spans="1:5" ht="16.7" customHeight="1" x14ac:dyDescent="0.2">
      <c r="A3" s="195" t="s">
        <v>184</v>
      </c>
      <c r="B3" s="194"/>
      <c r="C3" s="194"/>
      <c r="D3" s="194"/>
      <c r="E3" s="194"/>
    </row>
    <row r="4" spans="1:5" ht="16.7" customHeight="1" x14ac:dyDescent="0.2">
      <c r="A4" s="243" t="s">
        <v>185</v>
      </c>
      <c r="B4" s="194"/>
      <c r="C4" s="194"/>
      <c r="D4" s="194"/>
      <c r="E4" s="194"/>
    </row>
    <row r="5" spans="1:5" ht="33.4" customHeight="1" x14ac:dyDescent="0.2">
      <c r="A5" s="7"/>
      <c r="B5" s="3" t="s">
        <v>137</v>
      </c>
      <c r="C5" s="167"/>
      <c r="D5" s="198" t="s">
        <v>186</v>
      </c>
      <c r="E5" s="196"/>
    </row>
    <row r="6" spans="1:5" ht="16.7" customHeight="1" x14ac:dyDescent="0.2">
      <c r="A6" s="14"/>
      <c r="B6" s="122">
        <v>44012</v>
      </c>
      <c r="C6" s="25"/>
      <c r="D6" s="236">
        <v>2020</v>
      </c>
      <c r="E6" s="204"/>
    </row>
    <row r="7" spans="1:5" ht="16.7" customHeight="1" x14ac:dyDescent="0.2">
      <c r="A7" s="7"/>
      <c r="B7" s="201" t="s">
        <v>187</v>
      </c>
      <c r="C7" s="194"/>
      <c r="D7" s="201" t="s">
        <v>187</v>
      </c>
      <c r="E7" s="207"/>
    </row>
    <row r="8" spans="1:5" ht="16.7" customHeight="1" x14ac:dyDescent="0.2">
      <c r="A8" s="53" t="s">
        <v>188</v>
      </c>
      <c r="B8" s="14"/>
      <c r="D8" s="227"/>
      <c r="E8" s="194"/>
    </row>
    <row r="9" spans="1:5" ht="16.7" customHeight="1" x14ac:dyDescent="0.2">
      <c r="A9" s="123" t="s">
        <v>189</v>
      </c>
      <c r="B9" s="20">
        <v>279000</v>
      </c>
      <c r="D9" s="240">
        <v>-2086676000</v>
      </c>
      <c r="E9" s="194"/>
    </row>
    <row r="10" spans="1:5" ht="16.7" customHeight="1" x14ac:dyDescent="0.2">
      <c r="A10" s="124" t="s">
        <v>190</v>
      </c>
      <c r="B10" s="27"/>
      <c r="D10" s="234"/>
      <c r="E10" s="194"/>
    </row>
    <row r="11" spans="1:5" ht="16.7" customHeight="1" x14ac:dyDescent="0.2">
      <c r="A11" s="125" t="s">
        <v>191</v>
      </c>
      <c r="B11" s="41">
        <v>-192794000</v>
      </c>
      <c r="D11" s="239">
        <v>198070000</v>
      </c>
      <c r="E11" s="194"/>
    </row>
    <row r="12" spans="1:5" ht="16.7" customHeight="1" x14ac:dyDescent="0.2">
      <c r="A12" s="53" t="s">
        <v>170</v>
      </c>
      <c r="B12" s="126">
        <v>-192515000</v>
      </c>
      <c r="D12" s="237">
        <v>-1888606000</v>
      </c>
      <c r="E12" s="238"/>
    </row>
    <row r="13" spans="1:5" ht="16.7" customHeight="1" x14ac:dyDescent="0.2">
      <c r="A13" s="7"/>
      <c r="B13" s="132"/>
      <c r="D13" s="232"/>
      <c r="E13" s="233"/>
    </row>
    <row r="14" spans="1:5" ht="16.7" customHeight="1" x14ac:dyDescent="0.2">
      <c r="A14" s="2" t="s">
        <v>192</v>
      </c>
      <c r="B14" s="14"/>
      <c r="D14" s="234"/>
      <c r="E14" s="194"/>
    </row>
    <row r="15" spans="1:5" ht="16.7" hidden="1" customHeight="1" x14ac:dyDescent="0.2">
      <c r="A15" s="89" t="s">
        <v>193</v>
      </c>
      <c r="B15" s="81">
        <v>0</v>
      </c>
      <c r="D15" s="235">
        <v>0</v>
      </c>
      <c r="E15" s="194"/>
    </row>
    <row r="16" spans="1:5" ht="16.7" customHeight="1" x14ac:dyDescent="0.2">
      <c r="A16" s="164" t="s">
        <v>250</v>
      </c>
      <c r="B16" s="128">
        <v>-54795000</v>
      </c>
      <c r="D16" s="228">
        <v>1035038000</v>
      </c>
      <c r="E16" s="194"/>
    </row>
    <row r="17" spans="1:5" ht="16.7" customHeight="1" x14ac:dyDescent="0.2">
      <c r="A17" s="4" t="s">
        <v>194</v>
      </c>
      <c r="B17" s="38">
        <v>110000</v>
      </c>
      <c r="D17" s="226">
        <v>931000</v>
      </c>
      <c r="E17" s="194"/>
    </row>
    <row r="18" spans="1:5" ht="16.7" customHeight="1" x14ac:dyDescent="0.2">
      <c r="A18" s="164" t="s">
        <v>251</v>
      </c>
      <c r="B18" s="128">
        <v>1193000</v>
      </c>
      <c r="D18" s="228">
        <v>45638000</v>
      </c>
      <c r="E18" s="229"/>
    </row>
    <row r="19" spans="1:5" ht="16.7" customHeight="1" x14ac:dyDescent="0.2">
      <c r="A19" s="4" t="s">
        <v>195</v>
      </c>
      <c r="B19" s="38">
        <v>176916000</v>
      </c>
      <c r="D19" s="226">
        <v>511059000</v>
      </c>
      <c r="E19" s="194"/>
    </row>
    <row r="20" spans="1:5" ht="16.7" customHeight="1" x14ac:dyDescent="0.2">
      <c r="A20" s="23" t="s">
        <v>196</v>
      </c>
      <c r="B20" s="128">
        <v>747055000</v>
      </c>
      <c r="D20" s="228">
        <v>-361853000</v>
      </c>
      <c r="E20" s="194"/>
    </row>
    <row r="21" spans="1:5" ht="16.7" customHeight="1" x14ac:dyDescent="0.2">
      <c r="A21" s="4" t="s">
        <v>197</v>
      </c>
      <c r="B21" s="38">
        <v>-756464000</v>
      </c>
      <c r="D21" s="226">
        <v>599834000</v>
      </c>
      <c r="E21" s="194"/>
    </row>
    <row r="22" spans="1:5" ht="16.7" customHeight="1" x14ac:dyDescent="0.2">
      <c r="A22" s="39" t="s">
        <v>198</v>
      </c>
      <c r="B22" s="128">
        <v>-64744000</v>
      </c>
      <c r="D22" s="228">
        <v>138819000</v>
      </c>
      <c r="E22" s="194"/>
    </row>
    <row r="23" spans="1:5" ht="16.7" customHeight="1" x14ac:dyDescent="0.2">
      <c r="A23" s="4" t="s">
        <v>199</v>
      </c>
      <c r="B23" s="38">
        <v>61000</v>
      </c>
      <c r="D23" s="226">
        <v>-735000</v>
      </c>
      <c r="E23" s="194"/>
    </row>
    <row r="24" spans="1:5" ht="16.7" hidden="1" customHeight="1" x14ac:dyDescent="0.2">
      <c r="A24" s="79" t="s">
        <v>200</v>
      </c>
      <c r="B24" s="81">
        <v>0</v>
      </c>
      <c r="D24" s="81">
        <v>0</v>
      </c>
    </row>
    <row r="25" spans="1:5" ht="16.7" hidden="1" customHeight="1" x14ac:dyDescent="0.2">
      <c r="A25" s="79" t="s">
        <v>201</v>
      </c>
      <c r="B25" s="81">
        <v>0</v>
      </c>
      <c r="D25" s="81">
        <v>0</v>
      </c>
    </row>
    <row r="26" spans="1:5" ht="16.7" customHeight="1" x14ac:dyDescent="0.2">
      <c r="A26" s="39" t="s">
        <v>202</v>
      </c>
      <c r="B26" s="128">
        <v>39000</v>
      </c>
      <c r="D26" s="228">
        <v>232000</v>
      </c>
      <c r="E26" s="194"/>
    </row>
    <row r="27" spans="1:5" ht="16.7" customHeight="1" x14ac:dyDescent="0.2">
      <c r="A27" s="33" t="s">
        <v>203</v>
      </c>
      <c r="B27" s="38">
        <v>2398000</v>
      </c>
      <c r="D27" s="226">
        <v>2315000</v>
      </c>
      <c r="E27" s="194"/>
    </row>
    <row r="28" spans="1:5" ht="16.7" customHeight="1" x14ac:dyDescent="0.2">
      <c r="A28" s="39" t="s">
        <v>163</v>
      </c>
      <c r="B28" s="128">
        <v>145069000</v>
      </c>
      <c r="C28" s="75"/>
      <c r="D28" s="228">
        <v>719000</v>
      </c>
      <c r="E28" s="229"/>
    </row>
    <row r="29" spans="1:5" ht="16.7" hidden="1" customHeight="1" x14ac:dyDescent="0.2">
      <c r="A29" s="79" t="s">
        <v>204</v>
      </c>
      <c r="B29" s="81">
        <v>0</v>
      </c>
      <c r="D29" s="226">
        <v>0</v>
      </c>
      <c r="E29" s="227"/>
    </row>
    <row r="30" spans="1:5" ht="16.7" hidden="1" customHeight="1" x14ac:dyDescent="0.2">
      <c r="A30" s="79" t="s">
        <v>205</v>
      </c>
      <c r="B30" s="81">
        <v>0</v>
      </c>
      <c r="D30" s="81">
        <v>0</v>
      </c>
    </row>
    <row r="31" spans="1:5" ht="16.7" hidden="1" customHeight="1" x14ac:dyDescent="0.2">
      <c r="A31" s="79" t="s">
        <v>206</v>
      </c>
      <c r="B31" s="81">
        <v>0</v>
      </c>
      <c r="D31" s="81">
        <v>0</v>
      </c>
    </row>
    <row r="32" spans="1:5" ht="16.7" hidden="1" customHeight="1" x14ac:dyDescent="0.2">
      <c r="A32" s="79" t="s">
        <v>163</v>
      </c>
      <c r="B32" s="81">
        <v>145069000</v>
      </c>
      <c r="D32" s="81">
        <v>719000</v>
      </c>
    </row>
    <row r="33" spans="1:5" ht="16.7" hidden="1" customHeight="1" x14ac:dyDescent="0.2">
      <c r="A33" s="79" t="s">
        <v>207</v>
      </c>
      <c r="B33" s="81">
        <v>0</v>
      </c>
      <c r="D33" s="81">
        <v>0</v>
      </c>
    </row>
    <row r="34" spans="1:5" ht="25.9" hidden="1" customHeight="1" x14ac:dyDescent="0.2">
      <c r="A34" s="79" t="s">
        <v>208</v>
      </c>
      <c r="B34" s="81">
        <v>0</v>
      </c>
      <c r="D34" s="81">
        <v>0</v>
      </c>
    </row>
    <row r="35" spans="1:5" ht="16.7" hidden="1" customHeight="1" x14ac:dyDescent="0.2">
      <c r="A35" s="79" t="s">
        <v>209</v>
      </c>
      <c r="B35" s="81">
        <v>0</v>
      </c>
      <c r="D35" s="81">
        <v>0</v>
      </c>
    </row>
    <row r="36" spans="1:5" ht="16.7" hidden="1" customHeight="1" x14ac:dyDescent="0.2">
      <c r="A36" s="79" t="s">
        <v>168</v>
      </c>
      <c r="B36" s="81">
        <v>0</v>
      </c>
      <c r="D36" s="81">
        <v>0</v>
      </c>
    </row>
    <row r="37" spans="1:5" ht="27.6" hidden="1" customHeight="1" x14ac:dyDescent="0.2">
      <c r="A37" s="79" t="s">
        <v>210</v>
      </c>
      <c r="B37" s="81">
        <v>0</v>
      </c>
      <c r="D37" s="81">
        <v>0</v>
      </c>
    </row>
    <row r="38" spans="1:5" ht="15.75" customHeight="1" x14ac:dyDescent="0.2">
      <c r="A38" s="33" t="s">
        <v>211</v>
      </c>
      <c r="B38" s="34">
        <v>-18814000</v>
      </c>
      <c r="D38" s="230">
        <v>-15774000</v>
      </c>
      <c r="E38" s="194"/>
    </row>
    <row r="39" spans="1:5" ht="16.7" customHeight="1" x14ac:dyDescent="0.2">
      <c r="A39" s="165" t="s">
        <v>247</v>
      </c>
      <c r="B39" s="8">
        <v>-14491000</v>
      </c>
      <c r="D39" s="231">
        <v>67617000</v>
      </c>
      <c r="E39" s="232"/>
    </row>
    <row r="40" spans="1:5" ht="16.7" customHeight="1" x14ac:dyDescent="0.2">
      <c r="A40" s="14"/>
      <c r="B40" s="14"/>
      <c r="D40" s="227"/>
      <c r="E40" s="194"/>
    </row>
    <row r="41" spans="1:5" ht="16.7" customHeight="1" x14ac:dyDescent="0.2">
      <c r="A41" s="123" t="s">
        <v>212</v>
      </c>
      <c r="B41" s="130">
        <v>273604079</v>
      </c>
      <c r="D41" s="223">
        <v>273392615</v>
      </c>
      <c r="E41" s="194"/>
    </row>
    <row r="42" spans="1:5" x14ac:dyDescent="0.2">
      <c r="A42" s="2" t="s">
        <v>213</v>
      </c>
      <c r="B42" s="131">
        <v>-0.05</v>
      </c>
      <c r="D42" s="224">
        <v>0.25</v>
      </c>
      <c r="E42" s="225"/>
    </row>
    <row r="43" spans="1:5" ht="16.7" customHeight="1" x14ac:dyDescent="0.2">
      <c r="B43" s="71"/>
      <c r="D43" s="71"/>
      <c r="E43" s="71"/>
    </row>
    <row r="44" spans="1:5" ht="90.75" customHeight="1" x14ac:dyDescent="0.2">
      <c r="A44" s="217" t="s">
        <v>248</v>
      </c>
      <c r="B44" s="218"/>
      <c r="C44" s="218"/>
      <c r="D44" s="218"/>
    </row>
    <row r="45" spans="1:5" ht="16.7" customHeight="1" x14ac:dyDescent="0.2"/>
    <row r="46" spans="1:5" ht="80.099999999999994" customHeight="1" x14ac:dyDescent="0.2"/>
    <row r="47" spans="1:5" ht="16.7" customHeight="1" x14ac:dyDescent="0.2"/>
    <row r="48" spans="1:5"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sheetData>
  <mergeCells count="34">
    <mergeCell ref="A1:E1"/>
    <mergeCell ref="A2:E2"/>
    <mergeCell ref="A3:E3"/>
    <mergeCell ref="A4:E4"/>
    <mergeCell ref="B7:C7"/>
    <mergeCell ref="D8:E8"/>
    <mergeCell ref="D7:E7"/>
    <mergeCell ref="D6:E6"/>
    <mergeCell ref="D5:E5"/>
    <mergeCell ref="D12:E12"/>
    <mergeCell ref="D11:E11"/>
    <mergeCell ref="D10:E10"/>
    <mergeCell ref="D9:E9"/>
    <mergeCell ref="D13:E13"/>
    <mergeCell ref="D14:E14"/>
    <mergeCell ref="D15:E15"/>
    <mergeCell ref="D16:E16"/>
    <mergeCell ref="D20:E20"/>
    <mergeCell ref="D19:E19"/>
    <mergeCell ref="D18:E18"/>
    <mergeCell ref="D17:E17"/>
    <mergeCell ref="D23:E23"/>
    <mergeCell ref="D22:E22"/>
    <mergeCell ref="D21:E21"/>
    <mergeCell ref="D26:E26"/>
    <mergeCell ref="D27:E27"/>
    <mergeCell ref="D41:E41"/>
    <mergeCell ref="A44:D44"/>
    <mergeCell ref="D42:E42"/>
    <mergeCell ref="D29:E29"/>
    <mergeCell ref="D28:E28"/>
    <mergeCell ref="D38:E38"/>
    <mergeCell ref="D39:E39"/>
    <mergeCell ref="D40:E40"/>
  </mergeCells>
  <pageMargins left="0.75" right="0.75" top="1" bottom="1" header="0.5" footer="0.5"/>
  <tableParts count="2">
    <tablePart r:id="rId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2"/>
  <sheetViews>
    <sheetView showRuler="0" workbookViewId="0">
      <selection sqref="A1:J1"/>
    </sheetView>
  </sheetViews>
  <sheetFormatPr defaultColWidth="13.7109375" defaultRowHeight="12.75" x14ac:dyDescent="0.2"/>
  <cols>
    <col min="1" max="1" width="51.28515625" customWidth="1"/>
    <col min="2" max="2" width="13.42578125" bestFit="1" customWidth="1"/>
    <col min="3" max="3" width="0.5703125" customWidth="1"/>
    <col min="4" max="4" width="14.5703125" bestFit="1" customWidth="1"/>
    <col min="5" max="5" width="0.42578125" customWidth="1"/>
    <col min="6" max="6" width="17.42578125" bestFit="1" customWidth="1"/>
    <col min="7" max="7" width="0" hidden="1" customWidth="1"/>
    <col min="8" max="8" width="18" bestFit="1" customWidth="1"/>
    <col min="9" max="9" width="0" hidden="1" customWidth="1"/>
    <col min="10" max="10" width="13.42578125" bestFit="1" customWidth="1"/>
    <col min="11" max="19" width="20.140625" customWidth="1"/>
  </cols>
  <sheetData>
    <row r="1" spans="1:10" ht="16.7" customHeight="1" x14ac:dyDescent="0.2">
      <c r="A1" s="241" t="s">
        <v>90</v>
      </c>
      <c r="B1" s="196"/>
      <c r="C1" s="196"/>
      <c r="D1" s="196"/>
      <c r="E1" s="196"/>
      <c r="F1" s="196"/>
      <c r="G1" s="196"/>
      <c r="H1" s="196"/>
      <c r="I1" s="196"/>
      <c r="J1" s="196"/>
    </row>
    <row r="2" spans="1:10" ht="16.7" customHeight="1" x14ac:dyDescent="0.2">
      <c r="A2" s="242" t="s">
        <v>214</v>
      </c>
      <c r="B2" s="196"/>
      <c r="C2" s="196"/>
      <c r="D2" s="196"/>
      <c r="E2" s="196"/>
      <c r="F2" s="196"/>
      <c r="G2" s="196"/>
      <c r="H2" s="196"/>
      <c r="I2" s="196"/>
      <c r="J2" s="196"/>
    </row>
    <row r="3" spans="1:10" ht="16.7" customHeight="1" x14ac:dyDescent="0.2">
      <c r="A3" s="195" t="s">
        <v>215</v>
      </c>
      <c r="B3" s="194"/>
      <c r="C3" s="194"/>
      <c r="D3" s="194"/>
      <c r="E3" s="194"/>
      <c r="F3" s="194"/>
      <c r="G3" s="194"/>
      <c r="H3" s="194"/>
      <c r="I3" s="194"/>
      <c r="J3" s="194"/>
    </row>
    <row r="4" spans="1:10" ht="16.7" customHeight="1" x14ac:dyDescent="0.2">
      <c r="A4" s="197" t="s">
        <v>185</v>
      </c>
      <c r="B4" s="194"/>
      <c r="C4" s="194"/>
      <c r="D4" s="194"/>
      <c r="E4" s="194"/>
      <c r="F4" s="194"/>
      <c r="G4" s="194"/>
      <c r="H4" s="194"/>
      <c r="I4" s="194"/>
      <c r="J4" s="194"/>
    </row>
    <row r="5" spans="1:10" ht="16.7" customHeight="1" x14ac:dyDescent="0.2">
      <c r="A5" s="245"/>
      <c r="B5" s="194"/>
      <c r="C5" s="194"/>
      <c r="D5" s="194"/>
      <c r="E5" s="194"/>
      <c r="F5" s="194"/>
      <c r="G5" s="194"/>
      <c r="H5" s="194"/>
      <c r="I5" s="194"/>
      <c r="J5" s="194"/>
    </row>
    <row r="6" spans="1:10" ht="16.7" customHeight="1" x14ac:dyDescent="0.2">
      <c r="A6" s="14"/>
      <c r="B6" s="209" t="s">
        <v>216</v>
      </c>
      <c r="C6" s="196"/>
      <c r="D6" s="196"/>
      <c r="E6" s="196"/>
      <c r="F6" s="196"/>
      <c r="G6" s="196"/>
      <c r="H6" s="196"/>
      <c r="I6" s="196"/>
      <c r="J6" s="196"/>
    </row>
    <row r="7" spans="1:10" ht="29.1" customHeight="1" x14ac:dyDescent="0.2">
      <c r="A7" s="1"/>
      <c r="B7" s="133">
        <v>44012</v>
      </c>
      <c r="C7" s="25"/>
      <c r="D7" s="134">
        <v>43921</v>
      </c>
      <c r="E7" s="25"/>
      <c r="F7" s="134">
        <v>43830</v>
      </c>
      <c r="G7" s="25"/>
      <c r="H7" s="134">
        <v>43738</v>
      </c>
      <c r="I7" s="25"/>
      <c r="J7" s="134">
        <v>43646</v>
      </c>
    </row>
    <row r="8" spans="1:10" ht="16.7" customHeight="1" x14ac:dyDescent="0.2">
      <c r="A8" s="14"/>
      <c r="B8" s="246" t="s">
        <v>93</v>
      </c>
      <c r="C8" s="194"/>
      <c r="D8" s="247"/>
      <c r="E8" s="194"/>
      <c r="F8" s="247"/>
      <c r="G8" s="194"/>
      <c r="H8" s="247"/>
      <c r="I8" s="194"/>
      <c r="J8" s="247"/>
    </row>
    <row r="9" spans="1:10" ht="16.7" customHeight="1" x14ac:dyDescent="0.2">
      <c r="A9" s="123" t="s">
        <v>217</v>
      </c>
      <c r="B9" s="1"/>
    </row>
    <row r="10" spans="1:10" ht="16.7" customHeight="1" x14ac:dyDescent="0.2">
      <c r="A10" s="124" t="s">
        <v>218</v>
      </c>
      <c r="B10" s="135">
        <v>107300</v>
      </c>
      <c r="D10" s="136">
        <v>255500</v>
      </c>
      <c r="F10" s="136">
        <v>237300</v>
      </c>
      <c r="H10" s="136">
        <v>251100</v>
      </c>
      <c r="J10" s="136">
        <v>269100</v>
      </c>
    </row>
    <row r="11" spans="1:10" ht="16.7" customHeight="1" x14ac:dyDescent="0.2">
      <c r="A11" s="129" t="s">
        <v>219</v>
      </c>
      <c r="B11" s="137">
        <v>62100</v>
      </c>
      <c r="D11" s="138">
        <v>167300</v>
      </c>
      <c r="F11" s="138">
        <v>167300</v>
      </c>
      <c r="H11" s="138">
        <v>191100</v>
      </c>
      <c r="J11" s="138">
        <v>192400</v>
      </c>
    </row>
    <row r="12" spans="1:10" ht="16.7" customHeight="1" x14ac:dyDescent="0.2">
      <c r="A12" s="119" t="s">
        <v>220</v>
      </c>
      <c r="B12" s="139">
        <v>45200</v>
      </c>
      <c r="D12" s="140">
        <v>88200</v>
      </c>
      <c r="F12" s="140">
        <v>70000</v>
      </c>
      <c r="H12" s="140">
        <v>60000</v>
      </c>
      <c r="J12" s="140">
        <v>76700</v>
      </c>
    </row>
    <row r="13" spans="1:10" ht="17.45" customHeight="1" x14ac:dyDescent="0.2">
      <c r="A13" s="123" t="s">
        <v>221</v>
      </c>
      <c r="B13" s="7"/>
    </row>
    <row r="14" spans="1:10" ht="16.7" hidden="1" customHeight="1" x14ac:dyDescent="0.2">
      <c r="A14" s="89" t="s">
        <v>222</v>
      </c>
      <c r="B14" s="141">
        <v>0</v>
      </c>
      <c r="D14" s="141">
        <v>0</v>
      </c>
      <c r="F14" s="141">
        <v>0</v>
      </c>
      <c r="H14" s="141">
        <v>0</v>
      </c>
      <c r="J14" s="141">
        <v>0</v>
      </c>
    </row>
    <row r="15" spans="1:10" ht="16.7" customHeight="1" x14ac:dyDescent="0.2">
      <c r="A15" s="4" t="s">
        <v>223</v>
      </c>
      <c r="B15" s="142">
        <v>51000</v>
      </c>
      <c r="D15" s="141">
        <v>55200</v>
      </c>
      <c r="F15" s="141">
        <v>54600</v>
      </c>
      <c r="H15" s="141">
        <v>52700</v>
      </c>
      <c r="J15" s="141">
        <v>52700</v>
      </c>
    </row>
    <row r="16" spans="1:10" ht="16.7" customHeight="1" x14ac:dyDescent="0.2">
      <c r="A16" s="23" t="s">
        <v>224</v>
      </c>
      <c r="B16" s="143">
        <v>-56300</v>
      </c>
      <c r="D16" s="141">
        <v>-12600</v>
      </c>
      <c r="F16" s="141">
        <v>4800</v>
      </c>
      <c r="H16" s="141">
        <v>19100</v>
      </c>
      <c r="J16" s="141">
        <v>22900</v>
      </c>
    </row>
    <row r="17" spans="1:10" ht="16.7" customHeight="1" x14ac:dyDescent="0.2">
      <c r="A17" s="4" t="s">
        <v>225</v>
      </c>
      <c r="B17" s="142">
        <v>11900</v>
      </c>
      <c r="D17" s="141">
        <v>5300</v>
      </c>
      <c r="F17" s="141">
        <v>9000</v>
      </c>
      <c r="H17" s="141">
        <v>0</v>
      </c>
      <c r="J17" s="141">
        <v>16700</v>
      </c>
    </row>
    <row r="18" spans="1:10" ht="16.7" customHeight="1" x14ac:dyDescent="0.2">
      <c r="A18" s="23" t="s">
        <v>226</v>
      </c>
      <c r="B18" s="137">
        <v>100</v>
      </c>
      <c r="D18" s="138">
        <v>100</v>
      </c>
      <c r="F18" s="138">
        <v>100</v>
      </c>
      <c r="H18" s="138">
        <v>400</v>
      </c>
      <c r="J18" s="138">
        <v>500</v>
      </c>
    </row>
    <row r="19" spans="1:10" ht="16.7" customHeight="1" x14ac:dyDescent="0.2">
      <c r="A19" s="119" t="s">
        <v>227</v>
      </c>
      <c r="B19" s="139">
        <v>6700</v>
      </c>
      <c r="D19" s="140">
        <v>48000</v>
      </c>
      <c r="F19" s="140">
        <v>68500</v>
      </c>
      <c r="H19" s="140">
        <v>72200</v>
      </c>
      <c r="J19" s="140">
        <v>92800</v>
      </c>
    </row>
    <row r="20" spans="1:10" ht="16.7" customHeight="1" x14ac:dyDescent="0.2">
      <c r="A20" s="1" t="s">
        <v>228</v>
      </c>
      <c r="B20" s="137">
        <v>46800</v>
      </c>
      <c r="D20" s="138">
        <v>47000</v>
      </c>
      <c r="F20" s="138">
        <v>49400</v>
      </c>
      <c r="H20" s="138">
        <v>46200</v>
      </c>
      <c r="J20" s="138">
        <v>42900</v>
      </c>
    </row>
    <row r="21" spans="1:10" ht="16.7" customHeight="1" x14ac:dyDescent="0.2">
      <c r="A21" s="2" t="s">
        <v>229</v>
      </c>
      <c r="B21" s="139">
        <v>5100</v>
      </c>
      <c r="D21" s="140">
        <v>89200</v>
      </c>
      <c r="F21" s="140">
        <v>89100</v>
      </c>
      <c r="H21" s="140">
        <v>86000</v>
      </c>
      <c r="J21" s="140">
        <v>126600</v>
      </c>
    </row>
    <row r="22" spans="1:10" ht="16.7" customHeight="1" x14ac:dyDescent="0.2">
      <c r="A22" s="1" t="s">
        <v>230</v>
      </c>
      <c r="B22" s="137">
        <v>600</v>
      </c>
      <c r="D22" s="138">
        <v>2600</v>
      </c>
      <c r="F22" s="138">
        <v>2500</v>
      </c>
      <c r="H22" s="138">
        <v>2000</v>
      </c>
      <c r="J22" s="138">
        <v>1600</v>
      </c>
    </row>
    <row r="23" spans="1:10" ht="16.7" hidden="1" customHeight="1" x14ac:dyDescent="0.2">
      <c r="A23" s="92" t="s">
        <v>231</v>
      </c>
      <c r="B23" s="140">
        <v>4500</v>
      </c>
      <c r="D23" s="140">
        <v>86600</v>
      </c>
      <c r="F23" s="140">
        <v>86600</v>
      </c>
      <c r="H23" s="140">
        <v>84000</v>
      </c>
      <c r="J23" s="140">
        <v>125000</v>
      </c>
    </row>
    <row r="24" spans="1:10" ht="16.7" hidden="1" customHeight="1" x14ac:dyDescent="0.2">
      <c r="A24" s="89" t="s">
        <v>232</v>
      </c>
      <c r="B24" s="138">
        <v>0</v>
      </c>
      <c r="D24" s="144">
        <v>0</v>
      </c>
      <c r="F24" s="144">
        <v>0</v>
      </c>
      <c r="H24" s="144">
        <v>0</v>
      </c>
      <c r="J24" s="144">
        <v>0</v>
      </c>
    </row>
    <row r="25" spans="1:10" ht="16.7" customHeight="1" x14ac:dyDescent="0.2">
      <c r="A25" s="2" t="s">
        <v>233</v>
      </c>
      <c r="B25" s="139">
        <v>4500</v>
      </c>
      <c r="D25" s="140">
        <v>86600</v>
      </c>
      <c r="F25" s="140">
        <v>86600</v>
      </c>
      <c r="H25" s="140">
        <v>84000</v>
      </c>
      <c r="J25" s="140">
        <v>125000</v>
      </c>
    </row>
    <row r="26" spans="1:10" ht="16.7" hidden="1" customHeight="1" x14ac:dyDescent="0.2">
      <c r="A26" s="92" t="s">
        <v>234</v>
      </c>
      <c r="B26" s="144">
        <v>0</v>
      </c>
      <c r="D26" s="144">
        <v>0</v>
      </c>
      <c r="F26" s="138">
        <v>0</v>
      </c>
      <c r="H26" s="138">
        <v>0</v>
      </c>
      <c r="J26" s="138">
        <v>0</v>
      </c>
    </row>
    <row r="27" spans="1:10" ht="16.7" hidden="1" customHeight="1" x14ac:dyDescent="0.2">
      <c r="A27" s="92" t="s">
        <v>235</v>
      </c>
      <c r="B27" s="140">
        <v>4500</v>
      </c>
      <c r="D27" s="140">
        <v>86600</v>
      </c>
      <c r="F27" s="140">
        <v>86600</v>
      </c>
      <c r="H27" s="140">
        <v>84000</v>
      </c>
      <c r="J27" s="140">
        <v>125000</v>
      </c>
    </row>
    <row r="28" spans="1:10" ht="16.7" customHeight="1" x14ac:dyDescent="0.2">
      <c r="A28" s="1" t="s">
        <v>236</v>
      </c>
      <c r="B28" s="137">
        <v>19000</v>
      </c>
      <c r="D28" s="138">
        <v>19000</v>
      </c>
      <c r="F28" s="138">
        <v>18900</v>
      </c>
      <c r="H28" s="138">
        <v>19000</v>
      </c>
      <c r="J28" s="138">
        <v>19000</v>
      </c>
    </row>
    <row r="29" spans="1:10" ht="14.25" x14ac:dyDescent="0.2">
      <c r="A29" s="2" t="s">
        <v>237</v>
      </c>
      <c r="B29" s="145">
        <v>-14500</v>
      </c>
      <c r="D29" s="146">
        <v>67600</v>
      </c>
      <c r="F29" s="146">
        <v>67700</v>
      </c>
      <c r="H29" s="146">
        <v>65000</v>
      </c>
      <c r="J29" s="146">
        <v>106000</v>
      </c>
    </row>
    <row r="30" spans="1:10" x14ac:dyDescent="0.2">
      <c r="A30" s="1" t="s">
        <v>238</v>
      </c>
      <c r="B30" s="147">
        <v>-0.05</v>
      </c>
      <c r="D30" s="148">
        <v>0.25</v>
      </c>
      <c r="F30" s="148">
        <v>0.25</v>
      </c>
      <c r="H30" s="148">
        <v>0.24</v>
      </c>
      <c r="J30" s="148">
        <v>0.39</v>
      </c>
    </row>
    <row r="31" spans="1:10" x14ac:dyDescent="0.2">
      <c r="A31" s="153" t="s">
        <v>239</v>
      </c>
      <c r="B31" s="149">
        <v>-3.1000000000000003E-2</v>
      </c>
      <c r="D31" s="150">
        <v>7.2999999999999995E-2</v>
      </c>
      <c r="F31" s="150">
        <v>6.8000000000000005E-2</v>
      </c>
      <c r="H31" s="150">
        <v>6.5000000000000002E-2</v>
      </c>
      <c r="J31" s="150">
        <v>0.111</v>
      </c>
    </row>
    <row r="32" spans="1:10" ht="126" hidden="1" customHeight="1" x14ac:dyDescent="0.2"/>
    <row r="33" spans="1:10" ht="126" hidden="1" customHeight="1" x14ac:dyDescent="0.2">
      <c r="A33" s="92" t="s">
        <v>240</v>
      </c>
      <c r="B33" s="80">
        <v>1891712</v>
      </c>
    </row>
    <row r="34" spans="1:10" ht="126" hidden="1" customHeight="1" x14ac:dyDescent="0.2">
      <c r="A34" s="89" t="s">
        <v>241</v>
      </c>
    </row>
    <row r="35" spans="1:10" ht="126" hidden="1" customHeight="1" x14ac:dyDescent="0.2">
      <c r="A35" s="89" t="s">
        <v>242</v>
      </c>
      <c r="B35" s="151">
        <v>1891712</v>
      </c>
    </row>
    <row r="36" spans="1:10" ht="126" hidden="1" customHeight="1" x14ac:dyDescent="0.2">
      <c r="A36" s="92" t="s">
        <v>243</v>
      </c>
      <c r="B36" s="17">
        <v>-3.1000000000000003E-2</v>
      </c>
    </row>
    <row r="37" spans="1:10" ht="126" hidden="1" customHeight="1" x14ac:dyDescent="0.2">
      <c r="A37" s="92" t="s">
        <v>244</v>
      </c>
      <c r="B37" s="17">
        <v>-3.1000000000000003E-2</v>
      </c>
    </row>
    <row r="38" spans="1:10" ht="93" customHeight="1" x14ac:dyDescent="0.2">
      <c r="A38" s="244" t="s">
        <v>252</v>
      </c>
      <c r="B38" s="244"/>
      <c r="C38" s="244"/>
      <c r="D38" s="244"/>
      <c r="E38" s="244"/>
      <c r="F38" s="244"/>
      <c r="G38" s="244"/>
      <c r="H38" s="244"/>
      <c r="I38" s="244"/>
      <c r="J38" s="244"/>
    </row>
    <row r="39" spans="1:10" ht="16.7" customHeight="1" x14ac:dyDescent="0.2"/>
    <row r="40" spans="1:10" ht="16.7" customHeight="1" x14ac:dyDescent="0.2"/>
    <row r="41" spans="1:10" ht="16.7" customHeight="1" x14ac:dyDescent="0.2"/>
    <row r="42" spans="1:10" ht="16.7" customHeight="1" x14ac:dyDescent="0.2"/>
    <row r="43" spans="1:10" ht="16.7" customHeight="1" x14ac:dyDescent="0.2"/>
    <row r="44" spans="1:10" ht="16.7" customHeight="1" x14ac:dyDescent="0.2"/>
    <row r="45" spans="1:10" ht="16.7" customHeight="1" x14ac:dyDescent="0.2"/>
    <row r="46" spans="1:10" ht="16.7" customHeight="1" x14ac:dyDescent="0.2"/>
    <row r="47" spans="1:10" ht="16.7" customHeight="1" x14ac:dyDescent="0.2"/>
    <row r="48" spans="1:10"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sheetData>
  <mergeCells count="8">
    <mergeCell ref="A2:J2"/>
    <mergeCell ref="A1:J1"/>
    <mergeCell ref="A38:J38"/>
    <mergeCell ref="A5:J5"/>
    <mergeCell ref="B6:J6"/>
    <mergeCell ref="B8:J8"/>
    <mergeCell ref="A4:J4"/>
    <mergeCell ref="A3:J3"/>
  </mergeCells>
  <pageMargins left="0.75" right="0.75" top="1" bottom="1" header="0.5" footer="0.5"/>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Corey Stolhammer</cp:lastModifiedBy>
  <cp:revision>2</cp:revision>
  <dcterms:created xsi:type="dcterms:W3CDTF">2020-07-31T19:53:02Z</dcterms:created>
  <dcterms:modified xsi:type="dcterms:W3CDTF">2020-08-03T20:1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BB52BA-253F-46C7-8949-8150AEDD6896}</vt:lpwstr>
  </property>
</Properties>
</file>